 s="73">
        <v>0</v>
      </c>
      <c r="NS462" s="26">
        <v>0</v>
      </c>
      <c r="NT462" s="72">
        <v>0</v>
      </c>
      <c r="NU462" s="46">
        <v>0</v>
      </c>
      <c r="NV462" s="46">
        <v>0</v>
      </c>
      <c r="NW462" s="46">
        <v>0</v>
      </c>
      <c r="NX462" s="46">
        <v>257202.0679245283</v>
      </c>
      <c r="NY462" s="46">
        <v>9879.2263732481806</v>
      </c>
      <c r="NZ462" s="46">
        <v>33524.30339296427</v>
      </c>
      <c r="OA462" s="46">
        <v>0</v>
      </c>
      <c r="OB462" s="46">
        <v>138237</v>
      </c>
      <c r="OC462" s="46">
        <v>0</v>
      </c>
      <c r="OD462" s="46">
        <v>38656.055966748099</v>
      </c>
      <c r="OE462" s="46">
        <v>0</v>
      </c>
      <c r="OF462" s="46">
        <v>215072.90626851976</v>
      </c>
      <c r="OG462" s="46">
        <v>-51809</v>
      </c>
      <c r="OH462" s="46">
        <v>-5803</v>
      </c>
      <c r="OI462" s="46">
        <v>0</v>
      </c>
      <c r="OJ462" s="46">
        <v>0</v>
      </c>
      <c r="OK462" s="46">
        <v>634959.55992600881</v>
      </c>
      <c r="OL462" s="46">
        <v>349080.56567800208</v>
      </c>
      <c r="OM462" s="46">
        <v>-298682.29351177323</v>
      </c>
      <c r="ON462" s="46">
        <v>8412.9658285248006</v>
      </c>
      <c r="OO462" s="46">
        <v>25258.008104418259</v>
      </c>
      <c r="OP462" s="46">
        <v>0</v>
      </c>
      <c r="OQ462" s="46">
        <v>0</v>
      </c>
      <c r="OR462" s="46">
        <v>526417.92000000004</v>
      </c>
      <c r="OS462" s="46">
        <v>137376</v>
      </c>
      <c r="OT462" s="46">
        <v>0</v>
      </c>
      <c r="OU462" s="46">
        <v>-10605.646383482663</v>
      </c>
      <c r="OV462" s="46">
        <v>32140.800000000003</v>
      </c>
      <c r="OW462" s="46">
        <v>0</v>
      </c>
      <c r="OX462" s="46">
        <v>0</v>
      </c>
      <c r="OY462" s="46">
        <v>0</v>
      </c>
      <c r="OZ462" s="46">
        <v>250000</v>
      </c>
      <c r="PA462" s="46">
        <v>1654357.8796416987</v>
      </c>
      <c r="PB462" s="46">
        <v>0</v>
      </c>
      <c r="PC462" s="46">
        <v>0</v>
      </c>
      <c r="PD462" s="46">
        <v>0</v>
      </c>
      <c r="PE462" s="46">
        <v>0</v>
      </c>
      <c r="PF462" s="46">
        <v>0</v>
      </c>
      <c r="PG462" s="46">
        <v>0</v>
      </c>
      <c r="PH462" s="46">
        <v>0</v>
      </c>
      <c r="PI462" s="46">
        <v>0</v>
      </c>
      <c r="PJ462" s="46">
        <v>1654357.8796417005</v>
      </c>
      <c r="PK462" s="46"/>
      <c r="PL462" s="46">
        <v>330841.82230288064</v>
      </c>
      <c r="PM462" s="73">
        <v>1636119.136266578</v>
      </c>
      <c r="PO462" s="72">
        <v>6567.0004480286734</v>
      </c>
      <c r="PP462" s="46">
        <v>0</v>
      </c>
      <c r="PQ462" s="46">
        <v>0</v>
      </c>
      <c r="PR462" s="46">
        <v>0</v>
      </c>
      <c r="PS462" s="46">
        <v>0</v>
      </c>
      <c r="PT462" s="46">
        <v>0</v>
      </c>
      <c r="PU462" s="46">
        <v>0</v>
      </c>
      <c r="PV462" s="46">
        <v>0</v>
      </c>
      <c r="PW462" s="46">
        <v>378.26612903225805</v>
      </c>
      <c r="PX462" s="46">
        <v>0</v>
      </c>
      <c r="PY462" s="46">
        <v>0</v>
      </c>
      <c r="PZ462" s="46">
        <v>226.45609318996415</v>
      </c>
      <c r="QA462" s="46">
        <v>66</v>
      </c>
      <c r="QB462" s="46">
        <v>116.05958781362007</v>
      </c>
      <c r="QC462" s="46">
        <v>12.999551971326165</v>
      </c>
      <c r="QD462" s="46">
        <v>0</v>
      </c>
      <c r="QE462" s="46">
        <v>2663.2190860215051</v>
      </c>
      <c r="QF462" s="46">
        <v>10030.000896057347</v>
      </c>
      <c r="QG462" s="46">
        <v>0</v>
      </c>
      <c r="QH462" s="46">
        <v>4020.7560110295913</v>
      </c>
      <c r="QI462" s="46">
        <v>0</v>
      </c>
      <c r="QJ462" s="46">
        <v>139.58331517827449</v>
      </c>
      <c r="QK462" s="46">
        <v>0</v>
      </c>
      <c r="QL462" s="46">
        <v>0</v>
      </c>
      <c r="QM462" s="46">
        <v>0</v>
      </c>
      <c r="QN462" s="46">
        <v>0</v>
      </c>
      <c r="QO462" s="46">
        <v>0</v>
      </c>
      <c r="QP462" s="46">
        <v>23.758168421780155</v>
      </c>
      <c r="QQ462" s="46">
        <v>0</v>
      </c>
      <c r="QR462" s="46">
        <v>0</v>
      </c>
      <c r="QS462" s="46">
        <v>0</v>
      </c>
      <c r="QT462" s="46">
        <v>0</v>
      </c>
      <c r="QU462" s="46">
        <v>0</v>
      </c>
      <c r="QV462" s="46">
        <v>14214.098390686993</v>
      </c>
      <c r="QW462" s="46">
        <v>0</v>
      </c>
      <c r="QX462" s="46">
        <v>0</v>
      </c>
      <c r="QY462" s="46">
        <v>0</v>
      </c>
      <c r="QZ462" s="46">
        <v>0</v>
      </c>
      <c r="RA462" s="46">
        <v>1313.9999999999998</v>
      </c>
      <c r="RB462" s="46">
        <v>132</v>
      </c>
      <c r="RC462" s="46">
        <v>0</v>
      </c>
      <c r="RD462" s="46">
        <v>0</v>
      </c>
      <c r="RE462" s="46">
        <v>15660.098390686991</v>
      </c>
      <c r="RF462" s="46">
        <v>0</v>
      </c>
      <c r="RG462" s="46">
        <v>0</v>
      </c>
      <c r="RH462" s="73">
        <v>15660.098390686991</v>
      </c>
      <c r="RI462" s="26">
        <v>0</v>
      </c>
      <c r="RJ462" s="72">
        <v>0</v>
      </c>
      <c r="RK462" s="46">
        <v>0</v>
      </c>
      <c r="RL462" s="46">
        <v>0</v>
      </c>
      <c r="RM462" s="46">
        <v>0</v>
      </c>
      <c r="RN462" s="46">
        <v>0</v>
      </c>
      <c r="RO462" s="46">
        <v>0</v>
      </c>
      <c r="RP462" s="46">
        <v>0</v>
      </c>
      <c r="RQ462" s="46">
        <v>0</v>
      </c>
      <c r="RR462" s="46">
        <v>0</v>
      </c>
      <c r="RS462" s="46">
        <v>0</v>
      </c>
      <c r="RT462" s="46">
        <v>0</v>
      </c>
      <c r="RU462" s="46">
        <v>0</v>
      </c>
      <c r="RV462" s="46">
        <v>0</v>
      </c>
      <c r="RW462" s="46">
        <v>0</v>
      </c>
      <c r="RX462" s="46">
        <v>0</v>
      </c>
      <c r="RY462" s="46">
        <v>0</v>
      </c>
      <c r="RZ462" s="46">
        <v>0</v>
      </c>
      <c r="SA462" s="46">
        <v>0</v>
      </c>
      <c r="SB462" s="46">
        <v>0</v>
      </c>
      <c r="SC462" s="46">
        <v>0</v>
      </c>
      <c r="SD462" s="46">
        <v>0</v>
      </c>
      <c r="SE462" s="46">
        <v>0</v>
      </c>
      <c r="SF462" s="46">
        <v>0</v>
      </c>
      <c r="SG462" s="46">
        <v>0</v>
      </c>
      <c r="SH462" s="46">
        <v>0</v>
      </c>
      <c r="SI462" s="46">
        <v>0</v>
      </c>
      <c r="SJ462" s="46">
        <v>0</v>
      </c>
      <c r="SK462" s="46">
        <v>0</v>
      </c>
      <c r="SL462" s="46">
        <v>0</v>
      </c>
      <c r="SM462" s="46">
        <v>0</v>
      </c>
      <c r="SN462" s="46">
        <v>0</v>
      </c>
      <c r="SO462" s="46">
        <v>0</v>
      </c>
      <c r="SP462" s="46">
        <v>0</v>
      </c>
      <c r="SQ462" s="46">
        <v>0</v>
      </c>
      <c r="SR462" s="46">
        <v>0</v>
      </c>
      <c r="SS462" s="46">
        <v>0</v>
      </c>
      <c r="ST462" s="46">
        <v>0</v>
      </c>
      <c r="SU462" s="46">
        <v>0</v>
      </c>
      <c r="SV462" s="46">
        <v>0</v>
      </c>
      <c r="SW462" s="46">
        <v>0</v>
      </c>
      <c r="SX462" s="46">
        <v>0</v>
      </c>
      <c r="SY462" s="46">
        <v>0</v>
      </c>
      <c r="SZ462" s="46">
        <v>0</v>
      </c>
      <c r="TA462" s="46">
        <v>0</v>
      </c>
      <c r="TB462" s="46">
        <v>0</v>
      </c>
      <c r="TC462" s="73">
        <v>0</v>
      </c>
      <c r="TD462" s="26">
        <v>0</v>
      </c>
      <c r="TE462" s="72">
        <v>6567.0004480286734</v>
      </c>
      <c r="TF462" s="46">
        <v>0</v>
      </c>
      <c r="TG462" s="46">
        <v>0</v>
      </c>
      <c r="TH462" s="46">
        <v>0</v>
      </c>
      <c r="TI462" s="46">
        <v>0</v>
      </c>
      <c r="TJ462" s="46">
        <v>0</v>
      </c>
      <c r="TK462" s="46">
        <v>0</v>
      </c>
      <c r="TL462" s="46">
        <v>0</v>
      </c>
      <c r="TM462" s="46">
        <v>378.26612903225805</v>
      </c>
      <c r="TN462" s="46">
        <v>0</v>
      </c>
      <c r="TO462" s="46">
        <v>0</v>
      </c>
      <c r="TP462" s="46">
        <v>226.45609318996415</v>
      </c>
      <c r="TQ462" s="46">
        <v>66</v>
      </c>
      <c r="TR462" s="46">
        <v>116.05958781362007</v>
      </c>
      <c r="TS462" s="46">
        <v>12.999551971326165</v>
      </c>
      <c r="TT462" s="46">
        <v>0</v>
      </c>
      <c r="TU462" s="46">
        <v>2663.2190860215051</v>
      </c>
      <c r="TV462" s="46">
        <v>10030.000896057347</v>
      </c>
      <c r="TW462" s="46">
        <v>0</v>
      </c>
      <c r="TX462" s="46">
        <v>4020.7560110295913</v>
      </c>
      <c r="TY462" s="46">
        <v>0</v>
      </c>
      <c r="TZ462" s="46">
        <v>139.58331517827449</v>
      </c>
      <c r="UA462" s="46">
        <v>0</v>
      </c>
      <c r="UB462" s="46">
        <v>0</v>
      </c>
      <c r="UC462" s="46">
        <v>0</v>
      </c>
      <c r="UD462" s="46">
        <v>0</v>
      </c>
      <c r="UE462" s="46">
        <v>0</v>
      </c>
      <c r="UF462" s="46">
        <v>23.758168421780155</v>
      </c>
      <c r="UG462" s="46">
        <v>0</v>
      </c>
      <c r="UH462" s="46">
        <v>0</v>
      </c>
      <c r="UI462" s="46">
        <v>0</v>
      </c>
      <c r="UJ462" s="46">
        <v>0</v>
      </c>
      <c r="UK462" s="46">
        <v>0</v>
      </c>
      <c r="UL462" s="46">
        <v>14214.098390686993</v>
      </c>
      <c r="UM462" s="46">
        <v>0</v>
      </c>
      <c r="UN462" s="46">
        <v>0</v>
      </c>
      <c r="UO462" s="46">
        <v>0</v>
      </c>
      <c r="UP462" s="46">
        <v>0</v>
      </c>
      <c r="UQ462" s="46">
        <v>1313.9999999999998</v>
      </c>
      <c r="UR462" s="46">
        <v>132</v>
      </c>
      <c r="US462" s="46">
        <v>0</v>
      </c>
      <c r="UT462" s="46">
        <v>0</v>
      </c>
      <c r="UU462" s="46">
        <v>15660.098390686991</v>
      </c>
      <c r="UV462" s="46">
        <v>0</v>
      </c>
      <c r="UW462" s="46">
        <v>0</v>
      </c>
      <c r="UX462" s="73">
        <v>15660.098390686991</v>
      </c>
      <c r="UY462" s="26">
        <v>0</v>
      </c>
      <c r="UZ462" s="26">
        <v>6567.0004480286734</v>
      </c>
      <c r="VA462" s="26">
        <v>0</v>
      </c>
      <c r="VB462" s="26">
        <v>0</v>
      </c>
      <c r="VC462" s="26">
        <v>0</v>
      </c>
      <c r="VD462" s="26">
        <v>576.16950699939127</v>
      </c>
      <c r="VE462" s="26">
        <v>22.130883452616889</v>
      </c>
      <c r="VF462" s="26">
        <v>75.09924595198089</v>
      </c>
      <c r="VG462" s="26">
        <v>0</v>
      </c>
      <c r="VH462" s="26">
        <v>687.93682795698919</v>
      </c>
      <c r="VI462" s="26">
        <v>0</v>
      </c>
      <c r="VJ462" s="26">
        <v>86.595107452392682</v>
      </c>
      <c r="VK462" s="26">
        <v>226.45609318996415</v>
      </c>
      <c r="VL462" s="26">
        <v>547.79414486675569</v>
      </c>
      <c r="VM462" s="26">
        <v>0</v>
      </c>
      <c r="VN462" s="26">
        <v>0</v>
      </c>
      <c r="VO462" s="26">
        <v>0</v>
      </c>
      <c r="VP462" s="26">
        <v>2663.2190860215051</v>
      </c>
      <c r="VQ462" s="26">
        <v>12028.570850919659</v>
      </c>
      <c r="VR462" s="26">
        <v>781.99051451165337</v>
      </c>
      <c r="VS462" s="26">
        <v>3351.6648517290241</v>
      </c>
      <c r="VT462" s="26">
        <v>18.846249615870967</v>
      </c>
      <c r="VU462" s="26">
        <v>196.16487455197131</v>
      </c>
      <c r="VV462" s="26">
        <v>0</v>
      </c>
      <c r="VW462" s="26">
        <v>0</v>
      </c>
      <c r="VX462" s="26">
        <v>1179.2516129032258</v>
      </c>
      <c r="VY462" s="26">
        <v>307.74193548387092</v>
      </c>
      <c r="VZ462" s="26">
        <v>0</v>
      </c>
      <c r="WA462" s="26">
        <v>0</v>
      </c>
      <c r="WB462" s="26">
        <v>72</v>
      </c>
      <c r="WC462" s="26">
        <v>0</v>
      </c>
      <c r="WD462" s="26">
        <v>0</v>
      </c>
      <c r="WE462" s="26">
        <v>0</v>
      </c>
      <c r="WF462" s="26">
        <v>560.03584229390674</v>
      </c>
      <c r="WG462" s="26">
        <v>18496.266732009186</v>
      </c>
      <c r="WH462" s="26">
        <v>0</v>
      </c>
      <c r="WI462" s="26">
        <v>0</v>
      </c>
      <c r="WJ462" s="26">
        <v>0</v>
      </c>
      <c r="WK462" s="26">
        <v>0</v>
      </c>
      <c r="WL462" s="26">
        <v>1313.9999999999998</v>
      </c>
      <c r="WM462" s="26">
        <v>132</v>
      </c>
      <c r="WN462" s="26">
        <v>0</v>
      </c>
      <c r="WO462" s="26">
        <v>0</v>
      </c>
      <c r="WP462" s="26">
        <v>19942.266732009186</v>
      </c>
      <c r="WQ462" s="26">
        <v>0</v>
      </c>
      <c r="WR462" s="26">
        <v>741.13311447777915</v>
      </c>
      <c r="WS462" s="26">
        <v>19901.409331975312</v>
      </c>
      <c r="WT462" s="26">
        <v>0</v>
      </c>
      <c r="WU462" s="72">
        <v>0</v>
      </c>
      <c r="WV462" s="46">
        <v>0</v>
      </c>
      <c r="WW462" s="46">
        <v>0</v>
      </c>
      <c r="WX462" s="46">
        <v>0</v>
      </c>
      <c r="WY462" s="46">
        <v>0</v>
      </c>
      <c r="WZ462" s="46">
        <v>0</v>
      </c>
      <c r="XA462" s="46">
        <v>0</v>
      </c>
      <c r="XB462" s="46">
        <v>0</v>
      </c>
      <c r="XC462" s="46">
        <v>0</v>
      </c>
      <c r="XD462" s="46">
        <v>0</v>
      </c>
      <c r="XE462" s="46">
        <v>0</v>
      </c>
      <c r="XF462" s="46">
        <v>0</v>
      </c>
      <c r="XG462" s="46">
        <v>0</v>
      </c>
      <c r="XH462" s="46">
        <v>0</v>
      </c>
      <c r="XI462" s="46">
        <v>0</v>
      </c>
      <c r="XJ462" s="46">
        <v>0</v>
      </c>
      <c r="XK462" s="46">
        <v>0</v>
      </c>
      <c r="XL462" s="46">
        <v>0</v>
      </c>
      <c r="XM462" s="46">
        <v>0</v>
      </c>
      <c r="XN462" s="46">
        <v>0</v>
      </c>
      <c r="XO462" s="46">
        <v>0</v>
      </c>
      <c r="XP462" s="46">
        <v>0</v>
      </c>
      <c r="XQ462" s="46">
        <v>0</v>
      </c>
      <c r="XR462" s="46">
        <v>0</v>
      </c>
      <c r="XS462" s="46">
        <v>0</v>
      </c>
      <c r="XT462" s="46">
        <v>0</v>
      </c>
      <c r="XU462" s="46">
        <v>0</v>
      </c>
      <c r="XV462" s="46">
        <v>0</v>
      </c>
      <c r="XW462" s="46">
        <v>0</v>
      </c>
      <c r="XX462" s="46">
        <v>0</v>
      </c>
      <c r="XY462" s="46">
        <v>0</v>
      </c>
      <c r="XZ462" s="46">
        <v>0</v>
      </c>
      <c r="YA462" s="46">
        <v>0</v>
      </c>
      <c r="YB462" s="46">
        <v>0</v>
      </c>
      <c r="YC462" s="46">
        <v>0</v>
      </c>
      <c r="YD462" s="46">
        <v>0</v>
      </c>
      <c r="YE462" s="46">
        <v>0</v>
      </c>
      <c r="YF462" s="46">
        <v>0</v>
      </c>
      <c r="YG462" s="46">
        <v>0</v>
      </c>
      <c r="YH462" s="46">
        <v>0</v>
      </c>
      <c r="YI462" s="46">
        <v>0</v>
      </c>
      <c r="YJ462" s="46">
        <v>0</v>
      </c>
      <c r="YK462" s="46">
        <v>0</v>
      </c>
      <c r="YL462" s="46">
        <v>0</v>
      </c>
      <c r="YM462" s="46">
        <v>0</v>
      </c>
      <c r="YN462" s="46">
        <v>0</v>
      </c>
      <c r="YO462" s="73">
        <v>0</v>
      </c>
      <c r="YP462" s="72">
        <v>6567.0004480286734</v>
      </c>
      <c r="YQ462" s="46">
        <v>0</v>
      </c>
      <c r="YR462" s="46">
        <v>0</v>
      </c>
      <c r="YS462" s="46">
        <v>0</v>
      </c>
      <c r="YT462" s="46">
        <v>576.16950699939127</v>
      </c>
      <c r="YU462" s="46">
        <v>22.130883452616889</v>
      </c>
      <c r="YV462" s="46">
        <v>75.09924595198089</v>
      </c>
      <c r="YW462" s="46">
        <v>0</v>
      </c>
      <c r="YX462" s="46">
        <v>687.93682795698919</v>
      </c>
      <c r="YY462" s="46">
        <v>0</v>
      </c>
      <c r="YZ462" s="46">
        <v>86.595107452392682</v>
      </c>
      <c r="ZA462" s="46">
        <v>226.45609318996415</v>
      </c>
      <c r="ZB462" s="46">
        <v>547.79414486675569</v>
      </c>
      <c r="ZC462" s="46">
        <v>0</v>
      </c>
      <c r="ZD462" s="46">
        <v>0</v>
      </c>
      <c r="ZE462" s="46">
        <v>0</v>
      </c>
      <c r="ZF462" s="46">
        <v>2663.2190860215051</v>
      </c>
      <c r="ZG462" s="46">
        <v>11452.40134392027</v>
      </c>
      <c r="ZH462" s="46">
        <v>781.99051451165337</v>
      </c>
      <c r="ZI462" s="46">
        <v>3351.6648517290241</v>
      </c>
      <c r="ZJ462" s="46">
        <v>18.846249615870967</v>
      </c>
      <c r="ZK462" s="46">
        <v>196.16487455197131</v>
      </c>
      <c r="ZL462" s="46">
        <v>0</v>
      </c>
      <c r="ZM462" s="46">
        <v>0</v>
      </c>
      <c r="ZN462" s="46">
        <v>1179.2516129032258</v>
      </c>
      <c r="ZO462" s="46">
        <v>307.74193548387092</v>
      </c>
      <c r="ZP462" s="46">
        <v>0</v>
      </c>
      <c r="ZQ462" s="46">
        <v>0</v>
      </c>
      <c r="ZR462" s="46">
        <v>72</v>
      </c>
      <c r="ZS462" s="46">
        <v>0</v>
      </c>
      <c r="ZT462" s="46">
        <v>0</v>
      </c>
      <c r="ZU462" s="46">
        <v>0</v>
      </c>
      <c r="ZV462" s="46">
        <v>560.03584229390674</v>
      </c>
      <c r="ZW462" s="46">
        <v>17920.097225009795</v>
      </c>
      <c r="ZX462" s="46">
        <v>0</v>
      </c>
      <c r="ZY462" s="46">
        <v>0</v>
      </c>
      <c r="ZZ462" s="46">
        <v>0</v>
      </c>
      <c r="AAA462" s="46">
        <v>0</v>
      </c>
      <c r="AAB462" s="46">
        <v>1313.9999999999998</v>
      </c>
      <c r="AAC462" s="46">
        <v>132</v>
      </c>
      <c r="AAD462" s="46">
        <v>0</v>
      </c>
      <c r="AAE462" s="46">
        <v>0</v>
      </c>
      <c r="AAF462" s="46">
        <v>19366.097225009798</v>
      </c>
      <c r="AAG462" s="46">
        <v>0</v>
      </c>
      <c r="AAH462" s="46">
        <v>741.13311447777915</v>
      </c>
      <c r="AAI462" s="46">
        <v>19325.239824975921</v>
      </c>
      <c r="AAJ462" s="73">
        <v>0</v>
      </c>
      <c r="AAK462" s="72">
        <v>0</v>
      </c>
      <c r="AAL462" s="46">
        <v>0</v>
      </c>
      <c r="AAM462" s="46">
        <v>0</v>
      </c>
      <c r="AAN462" s="46">
        <v>0</v>
      </c>
      <c r="AAO462" s="46">
        <v>576.16950699939127</v>
      </c>
      <c r="AAP462" s="46">
        <v>22.130883452616889</v>
      </c>
      <c r="AAQ462" s="46">
        <v>75.09924595198089</v>
      </c>
      <c r="AAR462" s="46">
        <v>0</v>
      </c>
      <c r="AAS462" s="46">
        <v>309.67069892473114</v>
      </c>
      <c r="AAT462" s="46">
        <v>0</v>
      </c>
      <c r="AAU462" s="46">
        <v>86.595107452392682</v>
      </c>
      <c r="AAV462" s="46">
        <v>0</v>
      </c>
      <c r="AAW462" s="46">
        <v>481.79414486675569</v>
      </c>
      <c r="AAX462" s="46">
        <v>-116.05958781362007</v>
      </c>
      <c r="AAY462" s="46">
        <v>-12.999551971326165</v>
      </c>
      <c r="AAZ462" s="46">
        <v>0</v>
      </c>
      <c r="ABA462" s="46">
        <v>0</v>
      </c>
      <c r="ABB462" s="46">
        <v>1998.5699548623122</v>
      </c>
      <c r="ABC462" s="46">
        <v>781.99051451165337</v>
      </c>
      <c r="ABD462" s="46">
        <v>-669.09115930056726</v>
      </c>
      <c r="ABE462" s="46">
        <v>18.846249615870967</v>
      </c>
      <c r="ABF462" s="46">
        <v>56.581559373696813</v>
      </c>
      <c r="ABG462" s="46">
        <v>0</v>
      </c>
      <c r="ABH462" s="46">
        <v>0</v>
      </c>
      <c r="ABI462" s="46">
        <v>1179.2516129032258</v>
      </c>
      <c r="ABJ462" s="46">
        <v>307.74193548387092</v>
      </c>
      <c r="ABK462" s="46">
        <v>0</v>
      </c>
      <c r="ABL462" s="46">
        <v>-23.758168421780155</v>
      </c>
      <c r="ABM462" s="46">
        <v>72</v>
      </c>
      <c r="ABN462" s="46">
        <v>0</v>
      </c>
      <c r="ABO462" s="46">
        <v>0</v>
      </c>
      <c r="ABP462" s="46">
        <v>0</v>
      </c>
      <c r="ABQ462" s="46">
        <v>560.03584229390674</v>
      </c>
      <c r="ABR462" s="46">
        <v>4282.1683413221908</v>
      </c>
      <c r="ABS462" s="46">
        <v>0</v>
      </c>
      <c r="ABT462" s="46">
        <v>0</v>
      </c>
      <c r="ABU462" s="46">
        <v>0</v>
      </c>
      <c r="ABV462" s="46">
        <v>0</v>
      </c>
      <c r="ABW462" s="46">
        <v>0</v>
      </c>
      <c r="ABX462" s="46">
        <v>0</v>
      </c>
      <c r="ABY462" s="46">
        <v>0</v>
      </c>
      <c r="ABZ462" s="46">
        <v>0</v>
      </c>
      <c r="ACA462" s="46">
        <v>4282.1683413221954</v>
      </c>
      <c r="ACB462" s="46">
        <v>0</v>
      </c>
      <c r="ACC462" s="46">
        <v>741.13311447777915</v>
      </c>
      <c r="ACD462" s="46">
        <v>4241.3109412883186</v>
      </c>
      <c r="ACE462" s="73">
        <v>0</v>
      </c>
      <c r="ACF462" s="72">
        <v>0</v>
      </c>
      <c r="ACG462" s="46">
        <v>0</v>
      </c>
      <c r="ACH462" s="46">
        <v>0</v>
      </c>
      <c r="ACI462" s="46">
        <v>0</v>
      </c>
      <c r="ACJ462" s="46">
        <v>0</v>
      </c>
      <c r="ACK462" s="46">
        <v>0</v>
      </c>
      <c r="ACL462" s="46">
        <v>0</v>
      </c>
      <c r="ACM462" s="46">
        <v>0</v>
      </c>
      <c r="ACN462" s="46">
        <v>0</v>
      </c>
      <c r="ACO462" s="46">
        <v>0</v>
      </c>
      <c r="ACP462" s="46">
        <v>0</v>
      </c>
      <c r="ACQ462" s="46">
        <v>0</v>
      </c>
      <c r="ACR462" s="46">
        <v>0</v>
      </c>
      <c r="ACS462" s="46">
        <v>0</v>
      </c>
      <c r="ACT462" s="46">
        <v>0</v>
      </c>
      <c r="ACU462" s="46">
        <v>0</v>
      </c>
      <c r="ACV462" s="46">
        <v>0</v>
      </c>
      <c r="ACW462" s="46">
        <v>0</v>
      </c>
      <c r="ACX462" s="46">
        <v>0</v>
      </c>
      <c r="ACY462" s="46">
        <v>0</v>
      </c>
      <c r="ACZ462" s="46">
        <v>0</v>
      </c>
      <c r="ADA462" s="46">
        <v>0</v>
      </c>
      <c r="ADB462" s="46">
        <v>0</v>
      </c>
      <c r="ADC462" s="46">
        <v>0</v>
      </c>
      <c r="ADD462" s="46">
        <v>0</v>
      </c>
      <c r="ADE462" s="46">
        <v>0</v>
      </c>
      <c r="ADF462" s="46">
        <v>0</v>
      </c>
      <c r="ADG462" s="46">
        <v>0</v>
      </c>
      <c r="ADH462" s="46">
        <v>0</v>
      </c>
      <c r="ADI462" s="46">
        <v>0</v>
      </c>
      <c r="ADJ462" s="46">
        <v>0</v>
      </c>
      <c r="ADK462" s="46">
        <v>0</v>
      </c>
      <c r="ADL462" s="46">
        <v>0</v>
      </c>
      <c r="ADM462" s="46">
        <v>0</v>
      </c>
      <c r="ADN462" s="46">
        <v>0</v>
      </c>
      <c r="ADO462" s="46">
        <v>0</v>
      </c>
      <c r="ADP462" s="46">
        <v>0</v>
      </c>
      <c r="ADQ462" s="46">
        <v>0</v>
      </c>
      <c r="ADR462" s="46">
        <v>0</v>
      </c>
      <c r="ADS462" s="46">
        <v>0</v>
      </c>
      <c r="ADT462" s="46">
        <v>0</v>
      </c>
      <c r="ADU462" s="46">
        <v>0</v>
      </c>
      <c r="ADV462" s="46">
        <v>0</v>
      </c>
      <c r="ADW462" s="46">
        <v>0</v>
      </c>
      <c r="ADX462" s="46">
        <v>0</v>
      </c>
      <c r="ADY462" s="46">
        <v>0</v>
      </c>
      <c r="ADZ462" s="73">
        <v>0</v>
      </c>
      <c r="AEA462" s="72">
        <v>0</v>
      </c>
      <c r="AEB462" s="46">
        <v>0</v>
      </c>
      <c r="AEC462" s="46">
        <v>0</v>
      </c>
      <c r="AED462" s="46">
        <v>0</v>
      </c>
      <c r="AEE462" s="46">
        <v>576.16950699939127</v>
      </c>
      <c r="AEF462" s="46">
        <v>22.130883452616889</v>
      </c>
      <c r="AEG462" s="46">
        <v>75.09924595198089</v>
      </c>
      <c r="AEH462" s="46">
        <v>0</v>
      </c>
      <c r="AEI462" s="46">
        <v>309.67069892473114</v>
      </c>
      <c r="AEJ462" s="46">
        <v>0</v>
      </c>
      <c r="AEK462" s="46">
        <v>86.595107452392682</v>
      </c>
      <c r="AEL462" s="46">
        <v>0</v>
      </c>
      <c r="AEM462" s="46">
        <v>481.79414486675569</v>
      </c>
      <c r="AEN462" s="46">
        <v>-116.05958781362007</v>
      </c>
      <c r="AEO462" s="46">
        <v>-12.999551971326165</v>
      </c>
      <c r="AEP462" s="46">
        <v>0</v>
      </c>
      <c r="AEQ462" s="46">
        <v>0</v>
      </c>
      <c r="AER462" s="46">
        <v>1422.4004478629229</v>
      </c>
      <c r="AES462" s="46">
        <v>781.99051451165337</v>
      </c>
      <c r="AET462" s="46">
        <v>-669.09115930056726</v>
      </c>
      <c r="AEU462" s="46">
        <v>18.846249615870967</v>
      </c>
      <c r="AEV462" s="46">
        <v>56.581559373696813</v>
      </c>
      <c r="AEW462" s="46">
        <v>0</v>
      </c>
      <c r="AEX462" s="46">
        <v>0</v>
      </c>
      <c r="AEY462" s="46">
        <v>1179.2516129032258</v>
      </c>
      <c r="AEZ462" s="46">
        <v>307.74193548387092</v>
      </c>
      <c r="AFA462" s="46">
        <v>0</v>
      </c>
      <c r="AFB462" s="46">
        <v>-23.758168421780155</v>
      </c>
      <c r="AFC462" s="46">
        <v>72</v>
      </c>
      <c r="AFD462" s="46">
        <v>0</v>
      </c>
      <c r="AFE462" s="46">
        <v>0</v>
      </c>
      <c r="AFF462" s="46">
        <v>0</v>
      </c>
      <c r="AFG462" s="46">
        <v>560.03584229390674</v>
      </c>
      <c r="AFH462" s="46">
        <v>3705.9988343228015</v>
      </c>
      <c r="AFI462" s="46">
        <v>0</v>
      </c>
      <c r="AFJ462" s="46">
        <v>0</v>
      </c>
      <c r="AFK462" s="46">
        <v>0</v>
      </c>
      <c r="AFL462" s="46">
        <v>0</v>
      </c>
      <c r="AFM462" s="46">
        <v>0</v>
      </c>
      <c r="AFN462" s="46">
        <v>0</v>
      </c>
      <c r="AFO462" s="46">
        <v>0</v>
      </c>
      <c r="AFP462" s="46">
        <v>0</v>
      </c>
      <c r="AFQ462" s="46">
        <v>3705.9988343228056</v>
      </c>
      <c r="AFR462" s="46">
        <v>0</v>
      </c>
      <c r="AFS462" s="46">
        <v>741.13311447777915</v>
      </c>
      <c r="AFT462" s="73">
        <v>3665.1414342889288</v>
      </c>
    </row>
    <row r="463" spans="1:852" s="30" customFormat="1" x14ac:dyDescent="0.25">
      <c r="A463" s="60">
        <v>4155</v>
      </c>
      <c r="B463" s="60">
        <v>7</v>
      </c>
      <c r="C463" s="30" t="s">
        <v>439</v>
      </c>
      <c r="D463" s="30">
        <v>7</v>
      </c>
      <c r="E463" s="143">
        <f>IFERROR(VLOOKUP(A463,'Student Info'!A:D,4,FALSE),0)</f>
        <v>136</v>
      </c>
      <c r="F463" s="72">
        <v>893112</v>
      </c>
      <c r="G463" s="46">
        <v>0</v>
      </c>
      <c r="H463" s="46">
        <v>0</v>
      </c>
      <c r="I463" s="46"/>
      <c r="J463" s="46"/>
      <c r="K463" s="46">
        <v>0</v>
      </c>
      <c r="L463" s="46">
        <v>0</v>
      </c>
      <c r="M463" s="46">
        <v>0</v>
      </c>
      <c r="N463" s="46">
        <v>0</v>
      </c>
      <c r="O463" s="46">
        <v>0</v>
      </c>
      <c r="P463" s="46">
        <v>0</v>
      </c>
      <c r="Q463" s="46">
        <v>30798</v>
      </c>
      <c r="R463" s="46">
        <v>25160</v>
      </c>
      <c r="S463" s="46">
        <v>15784</v>
      </c>
      <c r="T463" s="46">
        <v>1768</v>
      </c>
      <c r="U463" s="46">
        <v>0</v>
      </c>
      <c r="V463" s="46">
        <v>313279</v>
      </c>
      <c r="W463" s="74">
        <v>1279901</v>
      </c>
      <c r="X463" s="46">
        <v>0</v>
      </c>
      <c r="Y463" s="46">
        <v>647622.45265865629</v>
      </c>
      <c r="Z463" s="46"/>
      <c r="AA463" s="46">
        <v>0</v>
      </c>
      <c r="AB463" s="46">
        <v>0</v>
      </c>
      <c r="AC463" s="46">
        <v>59738</v>
      </c>
      <c r="AD463" s="46">
        <v>0</v>
      </c>
      <c r="AE463" s="46">
        <v>0</v>
      </c>
      <c r="AF463" s="46">
        <v>0</v>
      </c>
      <c r="AG463" s="46">
        <v>7166.0206007120905</v>
      </c>
      <c r="AH463" s="46">
        <v>0</v>
      </c>
      <c r="AI463" s="46">
        <v>0</v>
      </c>
      <c r="AJ463" s="46">
        <v>0</v>
      </c>
      <c r="AK463" s="46">
        <v>0</v>
      </c>
      <c r="AL463" s="46">
        <v>0</v>
      </c>
      <c r="AM463" s="46">
        <v>1994427.4732593684</v>
      </c>
      <c r="AN463" s="46">
        <v>0</v>
      </c>
      <c r="AO463" s="46">
        <v>0</v>
      </c>
      <c r="AP463" s="46">
        <v>0</v>
      </c>
      <c r="AQ463" s="46">
        <v>0</v>
      </c>
      <c r="AR463" s="46">
        <v>121926.56</v>
      </c>
      <c r="AS463" s="46">
        <v>17952</v>
      </c>
      <c r="AT463" s="46">
        <v>0</v>
      </c>
      <c r="AU463" s="46">
        <v>0</v>
      </c>
      <c r="AV463" s="46">
        <v>2134306.0332593685</v>
      </c>
      <c r="AW463" s="46"/>
      <c r="AX463" s="46"/>
      <c r="AY463" s="73">
        <v>2134306.0332593685</v>
      </c>
      <c r="AZ463" s="26"/>
      <c r="BA463" s="72">
        <v>0</v>
      </c>
      <c r="BB463" s="46">
        <v>0</v>
      </c>
      <c r="BC463" s="46">
        <v>0</v>
      </c>
      <c r="BD463" s="46">
        <v>0</v>
      </c>
      <c r="BE463" s="46">
        <v>0</v>
      </c>
      <c r="BF463" s="46">
        <v>0</v>
      </c>
      <c r="BG463" s="46">
        <v>0</v>
      </c>
      <c r="BH463" s="46">
        <v>0</v>
      </c>
      <c r="BI463" s="46">
        <v>0</v>
      </c>
      <c r="BJ463" s="46">
        <v>0</v>
      </c>
      <c r="BK463" s="46">
        <v>0</v>
      </c>
      <c r="BL463" s="46">
        <v>0</v>
      </c>
      <c r="BM463" s="22"/>
      <c r="BN463" s="46">
        <v>0</v>
      </c>
      <c r="BO463" s="46">
        <v>0</v>
      </c>
      <c r="BP463" s="46">
        <v>0</v>
      </c>
      <c r="BQ463" s="46">
        <v>0</v>
      </c>
      <c r="BR463" s="46">
        <v>0</v>
      </c>
      <c r="BS463" s="46">
        <v>0</v>
      </c>
      <c r="BT463" s="46">
        <v>0</v>
      </c>
      <c r="BU463" s="46">
        <v>0</v>
      </c>
      <c r="BV463" s="45">
        <v>0</v>
      </c>
      <c r="BW463" s="45">
        <v>0</v>
      </c>
      <c r="BX463" s="46">
        <v>0</v>
      </c>
      <c r="BY463" s="46">
        <v>0</v>
      </c>
      <c r="BZ463" s="46">
        <v>0</v>
      </c>
      <c r="CA463" s="45">
        <v>0</v>
      </c>
      <c r="CB463" s="45">
        <v>0</v>
      </c>
      <c r="CC463" s="45">
        <v>0</v>
      </c>
      <c r="CD463" s="46">
        <v>0</v>
      </c>
      <c r="CE463" s="46">
        <v>0</v>
      </c>
      <c r="CF463" s="45">
        <v>0</v>
      </c>
      <c r="CG463" s="45">
        <v>0</v>
      </c>
      <c r="CH463" s="117">
        <v>0</v>
      </c>
      <c r="CI463" s="45">
        <v>0</v>
      </c>
      <c r="CJ463" s="45">
        <v>0</v>
      </c>
      <c r="CK463" s="45">
        <v>0</v>
      </c>
      <c r="CL463" s="45">
        <v>0</v>
      </c>
      <c r="CM463" s="45">
        <v>0</v>
      </c>
      <c r="CN463" s="45">
        <v>0</v>
      </c>
      <c r="CO463" s="45">
        <v>0</v>
      </c>
      <c r="CP463" s="46">
        <v>0</v>
      </c>
      <c r="CQ463" s="46">
        <v>0</v>
      </c>
      <c r="CR463" s="46"/>
      <c r="CS463" s="46"/>
      <c r="CT463" s="73">
        <v>0</v>
      </c>
      <c r="CU463" s="26"/>
      <c r="CV463" s="72">
        <v>893112</v>
      </c>
      <c r="CW463" s="46">
        <v>0</v>
      </c>
      <c r="CX463" s="46">
        <v>0</v>
      </c>
      <c r="CY463" s="46">
        <v>0</v>
      </c>
      <c r="CZ463" s="46"/>
      <c r="DA463" s="46">
        <v>0</v>
      </c>
      <c r="DB463" s="46">
        <v>0</v>
      </c>
      <c r="DC463" s="46">
        <v>0</v>
      </c>
      <c r="DD463" s="46">
        <v>0</v>
      </c>
      <c r="DE463" s="46">
        <v>0</v>
      </c>
      <c r="DF463" s="46">
        <v>0</v>
      </c>
      <c r="DG463" s="46">
        <v>30798</v>
      </c>
      <c r="DH463" s="46">
        <v>25160</v>
      </c>
      <c r="DI463" s="46">
        <v>15784</v>
      </c>
      <c r="DJ463" s="46">
        <v>1768</v>
      </c>
      <c r="DK463" s="46">
        <v>0</v>
      </c>
      <c r="DL463" s="46">
        <v>313279</v>
      </c>
      <c r="DM463" s="46">
        <v>1279901</v>
      </c>
      <c r="DN463" s="46">
        <v>0</v>
      </c>
      <c r="DO463" s="46">
        <v>647622.45265865629</v>
      </c>
      <c r="DP463" s="46">
        <v>0</v>
      </c>
      <c r="DQ463" s="46">
        <v>0</v>
      </c>
      <c r="DR463" s="46">
        <v>0</v>
      </c>
      <c r="DS463" s="46">
        <v>59738</v>
      </c>
      <c r="DT463" s="46">
        <v>0</v>
      </c>
      <c r="DU463" s="46">
        <v>0</v>
      </c>
      <c r="DV463" s="46">
        <v>0</v>
      </c>
      <c r="DW463" s="46">
        <v>7166.0206007120905</v>
      </c>
      <c r="DX463" s="46">
        <v>0</v>
      </c>
      <c r="DY463" s="46">
        <v>0</v>
      </c>
      <c r="DZ463" s="46">
        <v>0</v>
      </c>
      <c r="EA463" s="46">
        <v>0</v>
      </c>
      <c r="EB463" s="46">
        <v>0</v>
      </c>
      <c r="EC463" s="46">
        <v>1994427.4732593684</v>
      </c>
      <c r="ED463" s="46">
        <v>0</v>
      </c>
      <c r="EE463" s="46">
        <v>0</v>
      </c>
      <c r="EF463" s="46">
        <v>0</v>
      </c>
      <c r="EG463" s="46">
        <v>0</v>
      </c>
      <c r="EH463" s="46">
        <v>121926.56</v>
      </c>
      <c r="EI463" s="46">
        <v>17952</v>
      </c>
      <c r="EJ463" s="46">
        <v>0</v>
      </c>
      <c r="EK463" s="46">
        <v>0</v>
      </c>
      <c r="EL463" s="46">
        <v>2134306.0332593685</v>
      </c>
      <c r="EM463" s="46"/>
      <c r="EN463" s="46"/>
      <c r="EO463" s="73">
        <v>2134306.0332593685</v>
      </c>
      <c r="EP463" s="26"/>
      <c r="EQ463" s="83">
        <v>893112</v>
      </c>
      <c r="ER463" s="46">
        <v>0</v>
      </c>
      <c r="ES463" s="46">
        <v>0</v>
      </c>
      <c r="ET463" s="46"/>
      <c r="EU463" s="46">
        <v>75242.735849056597</v>
      </c>
      <c r="EV463" s="46">
        <v>268932.2943396226</v>
      </c>
      <c r="EW463" s="46">
        <v>-193689.55849056601</v>
      </c>
      <c r="EX463" s="46">
        <v>3009.8001495559001</v>
      </c>
      <c r="EY463" s="46">
        <v>0</v>
      </c>
      <c r="EZ463" s="46">
        <v>0</v>
      </c>
      <c r="FA463" s="46">
        <v>0</v>
      </c>
      <c r="FB463" s="46">
        <v>0</v>
      </c>
      <c r="FC463" s="46">
        <v>11776.934613525405</v>
      </c>
      <c r="FD463" s="46">
        <v>30798</v>
      </c>
      <c r="FE463" s="46">
        <v>74500.00370187877</v>
      </c>
      <c r="FF463" s="46"/>
      <c r="FG463" s="46"/>
      <c r="FH463" s="46"/>
      <c r="FI463" s="46">
        <v>313279</v>
      </c>
      <c r="FJ463" s="46">
        <v>1476961.2101630734</v>
      </c>
      <c r="FK463" s="46">
        <v>145450.23569916756</v>
      </c>
      <c r="FL463" s="46">
        <v>560762.08878445916</v>
      </c>
      <c r="FM463" s="46">
        <v>5016.7916292383998</v>
      </c>
      <c r="FN463" s="46">
        <v>34816.93548387097</v>
      </c>
      <c r="FO463" s="46">
        <v>0</v>
      </c>
      <c r="FP463" s="46">
        <v>194532</v>
      </c>
      <c r="FQ463" s="46">
        <v>269789.18400000001</v>
      </c>
      <c r="FR463" s="46">
        <v>80000</v>
      </c>
      <c r="FS463" s="46">
        <v>0</v>
      </c>
      <c r="FT463" s="46">
        <v>0</v>
      </c>
      <c r="FU463" s="46">
        <v>9792</v>
      </c>
      <c r="FV463" s="46">
        <v>0</v>
      </c>
      <c r="FW463" s="46">
        <v>0</v>
      </c>
      <c r="FX463" s="46">
        <v>0</v>
      </c>
      <c r="FY463" s="46">
        <v>250000</v>
      </c>
      <c r="FZ463" s="46">
        <v>3027120.4457598096</v>
      </c>
      <c r="GA463" s="46">
        <v>0</v>
      </c>
      <c r="GB463" s="46">
        <v>0</v>
      </c>
      <c r="GC463" s="46">
        <v>0</v>
      </c>
      <c r="GD463" s="46">
        <v>0</v>
      </c>
      <c r="GE463" s="46">
        <v>121926.56</v>
      </c>
      <c r="GF463" s="46">
        <v>17952</v>
      </c>
      <c r="GG463" s="46">
        <v>0</v>
      </c>
      <c r="GH463" s="46"/>
      <c r="GI463" s="46">
        <v>3166999.0057598096</v>
      </c>
      <c r="GJ463" s="46"/>
      <c r="GK463" s="46">
        <v>128233.31131973398</v>
      </c>
      <c r="GL463" s="73">
        <v>3149782.0813803761</v>
      </c>
      <c r="GM463" s="26"/>
      <c r="GN463" s="72"/>
      <c r="GO463" s="46">
        <v>0</v>
      </c>
      <c r="GP463" s="46">
        <v>0</v>
      </c>
      <c r="GQ463" s="46"/>
      <c r="GR463" s="46">
        <v>0</v>
      </c>
      <c r="GS463" s="46">
        <v>0</v>
      </c>
      <c r="GT463" s="46">
        <v>0</v>
      </c>
      <c r="GU463" s="46">
        <v>0</v>
      </c>
      <c r="GV463" s="46">
        <v>0</v>
      </c>
      <c r="GW463" s="46">
        <v>0</v>
      </c>
      <c r="GX463" s="46">
        <v>0</v>
      </c>
      <c r="GY463" s="46">
        <v>0</v>
      </c>
      <c r="GZ463" s="46">
        <v>0</v>
      </c>
      <c r="HA463" s="46"/>
      <c r="HB463" s="46"/>
      <c r="HC463" s="46"/>
      <c r="HD463" s="46"/>
      <c r="HE463" s="46">
        <v>0</v>
      </c>
      <c r="HF463" s="46">
        <v>0</v>
      </c>
      <c r="HG463" s="46">
        <v>0</v>
      </c>
      <c r="HH463" s="46">
        <v>0</v>
      </c>
      <c r="HI463" s="46">
        <v>0</v>
      </c>
      <c r="HJ463" s="46">
        <v>0</v>
      </c>
      <c r="HK463" s="46">
        <v>0</v>
      </c>
      <c r="HL463" s="46">
        <v>0</v>
      </c>
      <c r="HM463" s="46">
        <v>0</v>
      </c>
      <c r="HN463" s="46">
        <v>0</v>
      </c>
      <c r="HO463" s="22"/>
      <c r="HP463" s="46">
        <v>0</v>
      </c>
      <c r="HQ463" s="46">
        <v>0</v>
      </c>
      <c r="HR463" s="46"/>
      <c r="HS463" s="46">
        <v>0</v>
      </c>
      <c r="HT463" s="46">
        <v>0</v>
      </c>
      <c r="HU463" s="74">
        <v>0</v>
      </c>
      <c r="HV463" s="46">
        <v>0</v>
      </c>
      <c r="HW463" s="46">
        <v>0</v>
      </c>
      <c r="HX463" s="46">
        <v>0</v>
      </c>
      <c r="HY463" s="46">
        <v>0</v>
      </c>
      <c r="HZ463" s="46">
        <v>0</v>
      </c>
      <c r="IA463" s="46">
        <v>0</v>
      </c>
      <c r="IB463" s="46">
        <v>0</v>
      </c>
      <c r="IC463" s="46">
        <v>0</v>
      </c>
      <c r="ID463" s="46">
        <v>0</v>
      </c>
      <c r="IE463" s="46"/>
      <c r="IF463" s="46">
        <v>0</v>
      </c>
      <c r="IG463" s="73">
        <v>0</v>
      </c>
      <c r="IH463" s="26"/>
      <c r="II463" s="72">
        <v>893112</v>
      </c>
      <c r="IJ463" s="46">
        <v>0</v>
      </c>
      <c r="IK463" s="46">
        <v>0</v>
      </c>
      <c r="IL463" s="46"/>
      <c r="IM463" s="46">
        <v>75242.735849056597</v>
      </c>
      <c r="IN463" s="46">
        <v>3009.8001495559001</v>
      </c>
      <c r="IO463" s="46">
        <v>0</v>
      </c>
      <c r="IP463" s="46">
        <v>0</v>
      </c>
      <c r="IQ463" s="46">
        <v>0</v>
      </c>
      <c r="IR463" s="46">
        <v>0</v>
      </c>
      <c r="IS463" s="46">
        <v>11776.934613525405</v>
      </c>
      <c r="IT463" s="46">
        <v>30798</v>
      </c>
      <c r="IU463" s="46">
        <v>74500.00370187877</v>
      </c>
      <c r="IV463" s="46"/>
      <c r="IW463" s="46"/>
      <c r="IX463" s="46"/>
      <c r="IY463" s="46">
        <v>313279</v>
      </c>
      <c r="IZ463" s="46">
        <v>1401718.4743140168</v>
      </c>
      <c r="JA463" s="46">
        <v>145450.23569916756</v>
      </c>
      <c r="JB463" s="46">
        <v>560762.08878445916</v>
      </c>
      <c r="JC463" s="46">
        <v>5016.7916292383998</v>
      </c>
      <c r="JD463" s="46">
        <v>34816.93548387097</v>
      </c>
      <c r="JE463" s="46">
        <v>0</v>
      </c>
      <c r="JF463" s="46">
        <v>194532</v>
      </c>
      <c r="JG463" s="46">
        <v>269789.18400000001</v>
      </c>
      <c r="JH463" s="46">
        <v>80000</v>
      </c>
      <c r="JI463" s="46">
        <v>0</v>
      </c>
      <c r="JJ463" s="46"/>
      <c r="JK463" s="46">
        <v>9792</v>
      </c>
      <c r="JL463" s="46">
        <v>0</v>
      </c>
      <c r="JM463" s="46"/>
      <c r="JN463" s="46">
        <v>0</v>
      </c>
      <c r="JO463" s="46">
        <v>250000</v>
      </c>
      <c r="JP463" s="46">
        <v>2951877.7099107527</v>
      </c>
      <c r="JQ463" s="46">
        <v>0</v>
      </c>
      <c r="JR463" s="46">
        <v>0</v>
      </c>
      <c r="JS463" s="46">
        <v>0</v>
      </c>
      <c r="JT463" s="46">
        <v>0</v>
      </c>
      <c r="JU463" s="46">
        <v>121926.56</v>
      </c>
      <c r="JV463" s="46">
        <v>17952</v>
      </c>
      <c r="JW463" s="46">
        <v>0</v>
      </c>
      <c r="JX463" s="46">
        <v>0</v>
      </c>
      <c r="JY463" s="46">
        <v>3091756.2699107528</v>
      </c>
      <c r="JZ463" s="46"/>
      <c r="KA463" s="46">
        <v>128233.31131973398</v>
      </c>
      <c r="KB463" s="73">
        <v>3074539.3455313193</v>
      </c>
      <c r="KC463" s="26"/>
      <c r="KD463" s="72">
        <v>0</v>
      </c>
      <c r="KE463" s="46">
        <v>0</v>
      </c>
      <c r="KF463" s="46">
        <v>0</v>
      </c>
      <c r="KG463" s="46">
        <v>0</v>
      </c>
      <c r="KH463" s="46">
        <v>75242.735849056597</v>
      </c>
      <c r="KI463" s="46">
        <v>3009.8001495559001</v>
      </c>
      <c r="KJ463" s="46">
        <v>0</v>
      </c>
      <c r="KK463" s="46">
        <v>0</v>
      </c>
      <c r="KL463" s="46">
        <v>0</v>
      </c>
      <c r="KM463" s="46">
        <v>0</v>
      </c>
      <c r="KN463" s="46">
        <v>11776.934613525405</v>
      </c>
      <c r="KO463" s="46">
        <v>0</v>
      </c>
      <c r="KP463" s="46">
        <v>49340.00370187877</v>
      </c>
      <c r="KQ463" s="46">
        <v>-15784</v>
      </c>
      <c r="KR463" s="46">
        <v>-1768</v>
      </c>
      <c r="KS463" s="46">
        <v>0</v>
      </c>
      <c r="KT463" s="46">
        <v>0</v>
      </c>
      <c r="KU463" s="46">
        <v>197060.21016307338</v>
      </c>
      <c r="KV463" s="46">
        <v>145450.23569916756</v>
      </c>
      <c r="KW463" s="46">
        <v>-86860.363874197123</v>
      </c>
      <c r="KX463" s="46">
        <v>5016.7916292383998</v>
      </c>
      <c r="KY463" s="46">
        <v>34816.93548387097</v>
      </c>
      <c r="KZ463" s="46">
        <v>0</v>
      </c>
      <c r="LA463" s="46">
        <v>134794</v>
      </c>
      <c r="LB463" s="46">
        <v>269789.18400000001</v>
      </c>
      <c r="LC463" s="46">
        <v>80000</v>
      </c>
      <c r="LD463" s="46">
        <v>0</v>
      </c>
      <c r="LE463" s="46">
        <v>-7166.0206007120905</v>
      </c>
      <c r="LF463" s="46">
        <v>9792</v>
      </c>
      <c r="LG463" s="46">
        <v>0</v>
      </c>
      <c r="LH463" s="46">
        <v>0</v>
      </c>
      <c r="LI463" s="46">
        <v>0</v>
      </c>
      <c r="LJ463" s="46">
        <v>250000</v>
      </c>
      <c r="LK463" s="46">
        <v>1032692.9725004411</v>
      </c>
      <c r="LL463" s="46">
        <v>0</v>
      </c>
      <c r="LM463" s="46">
        <v>0</v>
      </c>
      <c r="LN463" s="46">
        <v>0</v>
      </c>
      <c r="LO463" s="46">
        <v>0</v>
      </c>
      <c r="LP463" s="46">
        <v>0</v>
      </c>
      <c r="LQ463" s="46">
        <v>0</v>
      </c>
      <c r="LR463" s="46">
        <v>0</v>
      </c>
      <c r="LS463" s="46">
        <v>0</v>
      </c>
      <c r="LT463" s="46">
        <v>1032692.9725004411</v>
      </c>
      <c r="LU463" s="46">
        <v>0</v>
      </c>
      <c r="LV463" s="46">
        <v>128233.31131973398</v>
      </c>
      <c r="LW463" s="73">
        <v>1015476.0481210076</v>
      </c>
      <c r="LX463" s="26">
        <v>0</v>
      </c>
      <c r="LY463" s="72">
        <v>0</v>
      </c>
      <c r="LZ463" s="46">
        <v>0</v>
      </c>
      <c r="MA463" s="46">
        <v>0</v>
      </c>
      <c r="MB463" s="46">
        <v>0</v>
      </c>
      <c r="MC463" s="46">
        <v>0</v>
      </c>
      <c r="MD463" s="46">
        <v>0</v>
      </c>
      <c r="ME463" s="46">
        <v>0</v>
      </c>
      <c r="MF463" s="46">
        <v>0</v>
      </c>
      <c r="MG463" s="46">
        <v>0</v>
      </c>
      <c r="MH463" s="46">
        <v>0</v>
      </c>
      <c r="MI463" s="46">
        <v>0</v>
      </c>
      <c r="MJ463" s="46">
        <v>0</v>
      </c>
      <c r="MK463" s="46">
        <v>0</v>
      </c>
      <c r="ML463" s="46">
        <v>0</v>
      </c>
      <c r="MM463" s="46">
        <v>0</v>
      </c>
      <c r="MN463" s="46">
        <v>0</v>
      </c>
      <c r="MO463" s="46">
        <v>0</v>
      </c>
      <c r="MP463" s="46">
        <v>0</v>
      </c>
      <c r="MQ463" s="46">
        <v>0</v>
      </c>
      <c r="MR463" s="46">
        <v>0</v>
      </c>
      <c r="MS463" s="46">
        <v>0</v>
      </c>
      <c r="MT463" s="46">
        <v>0</v>
      </c>
      <c r="MU463" s="46">
        <v>0</v>
      </c>
      <c r="MV463" s="46">
        <v>0</v>
      </c>
      <c r="MW463" s="46">
        <v>0</v>
      </c>
      <c r="MX463" s="46">
        <v>0</v>
      </c>
      <c r="MY463" s="46">
        <v>0</v>
      </c>
      <c r="MZ463" s="46">
        <v>0</v>
      </c>
      <c r="NA463" s="46">
        <v>0</v>
      </c>
      <c r="NB463" s="46">
        <v>0</v>
      </c>
      <c r="NC463" s="46">
        <v>0</v>
      </c>
      <c r="ND463" s="46">
        <v>0</v>
      </c>
      <c r="NE463" s="46">
        <v>0</v>
      </c>
      <c r="NF463" s="46">
        <v>0</v>
      </c>
      <c r="NG463" s="46">
        <v>0</v>
      </c>
      <c r="NH463" s="46">
        <v>0</v>
      </c>
      <c r="NI463" s="46">
        <v>0</v>
      </c>
      <c r="NJ463" s="46">
        <v>0</v>
      </c>
      <c r="NK463" s="46">
        <v>0</v>
      </c>
      <c r="NL463" s="46">
        <v>0</v>
      </c>
      <c r="NM463" s="46">
        <v>0</v>
      </c>
      <c r="NN463" s="46">
        <v>0</v>
      </c>
      <c r="NO463" s="46">
        <v>0</v>
      </c>
      <c r="NP463" s="46">
        <v>0</v>
      </c>
      <c r="NQ463" s="46">
        <v>0</v>
      </c>
      <c r="NR463" s="73">
        <v>0</v>
      </c>
      <c r="NS463" s="26">
        <v>0</v>
      </c>
      <c r="NT463" s="72">
        <v>0</v>
      </c>
      <c r="NU463" s="46">
        <v>0</v>
      </c>
      <c r="NV463" s="46">
        <v>0</v>
      </c>
      <c r="NW463" s="46">
        <v>0</v>
      </c>
      <c r="NX463" s="46">
        <v>75242.735849056597</v>
      </c>
      <c r="NY463" s="46">
        <v>3009.8001495559001</v>
      </c>
      <c r="NZ463" s="46">
        <v>0</v>
      </c>
      <c r="OA463" s="46">
        <v>0</v>
      </c>
      <c r="OB463" s="46">
        <v>0</v>
      </c>
      <c r="OC463" s="46">
        <v>0</v>
      </c>
      <c r="OD463" s="46">
        <v>11776.934613525405</v>
      </c>
      <c r="OE463" s="46">
        <v>0</v>
      </c>
      <c r="OF463" s="46">
        <v>49340.00370187877</v>
      </c>
      <c r="OG463" s="46">
        <v>-15784</v>
      </c>
      <c r="OH463" s="46">
        <v>-1768</v>
      </c>
      <c r="OI463" s="46">
        <v>0</v>
      </c>
      <c r="OJ463" s="46">
        <v>0</v>
      </c>
      <c r="OK463" s="46">
        <v>121817.47431401676</v>
      </c>
      <c r="OL463" s="46">
        <v>145450.23569916756</v>
      </c>
      <c r="OM463" s="46">
        <v>-86860.363874197123</v>
      </c>
      <c r="ON463" s="46">
        <v>5016.7916292383998</v>
      </c>
      <c r="OO463" s="46">
        <v>34816.93548387097</v>
      </c>
      <c r="OP463" s="46">
        <v>0</v>
      </c>
      <c r="OQ463" s="46">
        <v>134794</v>
      </c>
      <c r="OR463" s="46">
        <v>269789.18400000001</v>
      </c>
      <c r="OS463" s="46">
        <v>80000</v>
      </c>
      <c r="OT463" s="46">
        <v>0</v>
      </c>
      <c r="OU463" s="46">
        <v>-7166.0206007120905</v>
      </c>
      <c r="OV463" s="46">
        <v>9792</v>
      </c>
      <c r="OW463" s="46">
        <v>0</v>
      </c>
      <c r="OX463" s="46">
        <v>0</v>
      </c>
      <c r="OY463" s="46">
        <v>0</v>
      </c>
      <c r="OZ463" s="46">
        <v>250000</v>
      </c>
      <c r="PA463" s="46">
        <v>957450.23665138427</v>
      </c>
      <c r="PB463" s="46">
        <v>0</v>
      </c>
      <c r="PC463" s="46">
        <v>0</v>
      </c>
      <c r="PD463" s="46">
        <v>0</v>
      </c>
      <c r="PE463" s="46">
        <v>0</v>
      </c>
      <c r="PF463" s="46">
        <v>0</v>
      </c>
      <c r="PG463" s="46">
        <v>0</v>
      </c>
      <c r="PH463" s="46">
        <v>0</v>
      </c>
      <c r="PI463" s="46">
        <v>0</v>
      </c>
      <c r="PJ463" s="46">
        <v>957450.23665138427</v>
      </c>
      <c r="PK463" s="46"/>
      <c r="PL463" s="46">
        <v>128233.31131973398</v>
      </c>
      <c r="PM463" s="73">
        <v>940233.31227195077</v>
      </c>
      <c r="PO463" s="72">
        <v>6567</v>
      </c>
      <c r="PP463" s="46">
        <v>0</v>
      </c>
      <c r="PQ463" s="46">
        <v>0</v>
      </c>
      <c r="PR463" s="46">
        <v>0</v>
      </c>
      <c r="PS463" s="46">
        <v>0</v>
      </c>
      <c r="PT463" s="46">
        <v>0</v>
      </c>
      <c r="PU463" s="46">
        <v>0</v>
      </c>
      <c r="PV463" s="46">
        <v>0</v>
      </c>
      <c r="PW463" s="46">
        <v>0</v>
      </c>
      <c r="PX463" s="46">
        <v>0</v>
      </c>
      <c r="PY463" s="46">
        <v>0</v>
      </c>
      <c r="PZ463" s="46">
        <v>226.45588235294119</v>
      </c>
      <c r="QA463" s="46">
        <v>185</v>
      </c>
      <c r="QB463" s="46">
        <v>116.05882352941177</v>
      </c>
      <c r="QC463" s="46">
        <v>13</v>
      </c>
      <c r="QD463" s="46">
        <v>0</v>
      </c>
      <c r="QE463" s="46">
        <v>2303.5220588235293</v>
      </c>
      <c r="QF463" s="46">
        <v>9411.0367647058829</v>
      </c>
      <c r="QG463" s="46">
        <v>0</v>
      </c>
      <c r="QH463" s="46">
        <v>4761.9297989607076</v>
      </c>
      <c r="QI463" s="46">
        <v>0</v>
      </c>
      <c r="QJ463" s="46">
        <v>0</v>
      </c>
      <c r="QK463" s="46">
        <v>0</v>
      </c>
      <c r="QL463" s="46">
        <v>439.25</v>
      </c>
      <c r="QM463" s="46">
        <v>0</v>
      </c>
      <c r="QN463" s="46">
        <v>0</v>
      </c>
      <c r="QO463" s="46">
        <v>0</v>
      </c>
      <c r="QP463" s="46">
        <v>52.691327946412429</v>
      </c>
      <c r="QQ463" s="46">
        <v>0</v>
      </c>
      <c r="QR463" s="46">
        <v>0</v>
      </c>
      <c r="QS463" s="46">
        <v>0</v>
      </c>
      <c r="QT463" s="46">
        <v>0</v>
      </c>
      <c r="QU463" s="46">
        <v>0</v>
      </c>
      <c r="QV463" s="46">
        <v>14664.907891613004</v>
      </c>
      <c r="QW463" s="46">
        <v>0</v>
      </c>
      <c r="QX463" s="46">
        <v>0</v>
      </c>
      <c r="QY463" s="46">
        <v>0</v>
      </c>
      <c r="QZ463" s="46">
        <v>0</v>
      </c>
      <c r="RA463" s="46">
        <v>896.51882352941175</v>
      </c>
      <c r="RB463" s="46">
        <v>132</v>
      </c>
      <c r="RC463" s="46">
        <v>0</v>
      </c>
      <c r="RD463" s="46">
        <v>0</v>
      </c>
      <c r="RE463" s="46">
        <v>15693.426715142416</v>
      </c>
      <c r="RF463" s="46">
        <v>0</v>
      </c>
      <c r="RG463" s="46">
        <v>0</v>
      </c>
      <c r="RH463" s="73">
        <v>15693.426715142416</v>
      </c>
      <c r="RI463" s="26">
        <v>0</v>
      </c>
      <c r="RJ463" s="72">
        <v>0</v>
      </c>
      <c r="RK463" s="46">
        <v>0</v>
      </c>
      <c r="RL463" s="46">
        <v>0</v>
      </c>
      <c r="RM463" s="46">
        <v>0</v>
      </c>
      <c r="RN463" s="46">
        <v>0</v>
      </c>
      <c r="RO463" s="46">
        <v>0</v>
      </c>
      <c r="RP463" s="46">
        <v>0</v>
      </c>
      <c r="RQ463" s="46">
        <v>0</v>
      </c>
      <c r="RR463" s="46">
        <v>0</v>
      </c>
      <c r="RS463" s="46">
        <v>0</v>
      </c>
      <c r="RT463" s="46">
        <v>0</v>
      </c>
      <c r="RU463" s="46">
        <v>0</v>
      </c>
      <c r="RV463" s="46">
        <v>0</v>
      </c>
      <c r="RW463" s="46">
        <v>0</v>
      </c>
      <c r="RX463" s="46">
        <v>0</v>
      </c>
      <c r="RY463" s="46">
        <v>0</v>
      </c>
      <c r="RZ463" s="46">
        <v>0</v>
      </c>
      <c r="SA463" s="46">
        <v>0</v>
      </c>
      <c r="SB463" s="46">
        <v>0</v>
      </c>
      <c r="SC463" s="46">
        <v>0</v>
      </c>
      <c r="SD463" s="46">
        <v>0</v>
      </c>
      <c r="SE463" s="46">
        <v>0</v>
      </c>
      <c r="SF463" s="46">
        <v>0</v>
      </c>
      <c r="SG463" s="46">
        <v>0</v>
      </c>
      <c r="SH463" s="46">
        <v>0</v>
      </c>
      <c r="SI463" s="46">
        <v>0</v>
      </c>
      <c r="SJ463" s="46">
        <v>0</v>
      </c>
      <c r="SK463" s="46">
        <v>0</v>
      </c>
      <c r="SL463" s="46">
        <v>0</v>
      </c>
      <c r="SM463" s="46">
        <v>0</v>
      </c>
      <c r="SN463" s="46">
        <v>0</v>
      </c>
      <c r="SO463" s="46">
        <v>0</v>
      </c>
      <c r="SP463" s="46">
        <v>0</v>
      </c>
      <c r="SQ463" s="46">
        <v>0</v>
      </c>
      <c r="SR463" s="46">
        <v>0</v>
      </c>
      <c r="SS463" s="46">
        <v>0</v>
      </c>
      <c r="ST463" s="46">
        <v>0</v>
      </c>
      <c r="SU463" s="46">
        <v>0</v>
      </c>
      <c r="SV463" s="46">
        <v>0</v>
      </c>
      <c r="SW463" s="46">
        <v>0</v>
      </c>
      <c r="SX463" s="46">
        <v>0</v>
      </c>
      <c r="SY463" s="46">
        <v>0</v>
      </c>
      <c r="SZ463" s="46">
        <v>0</v>
      </c>
      <c r="TA463" s="46">
        <v>0</v>
      </c>
      <c r="TB463" s="46">
        <v>0</v>
      </c>
      <c r="TC463" s="73">
        <v>0</v>
      </c>
      <c r="TD463" s="26">
        <v>0</v>
      </c>
      <c r="TE463" s="72">
        <v>6567</v>
      </c>
      <c r="TF463" s="46">
        <v>0</v>
      </c>
      <c r="TG463" s="46">
        <v>0</v>
      </c>
      <c r="TH463" s="46">
        <v>0</v>
      </c>
      <c r="TI463" s="46">
        <v>0</v>
      </c>
      <c r="TJ463" s="46">
        <v>0</v>
      </c>
      <c r="TK463" s="46">
        <v>0</v>
      </c>
      <c r="TL463" s="46">
        <v>0</v>
      </c>
      <c r="TM463" s="46">
        <v>0</v>
      </c>
      <c r="TN463" s="46">
        <v>0</v>
      </c>
      <c r="TO463" s="46">
        <v>0</v>
      </c>
      <c r="TP463" s="46">
        <v>226.45588235294119</v>
      </c>
      <c r="TQ463" s="46">
        <v>185</v>
      </c>
      <c r="TR463" s="46">
        <v>116.05882352941177</v>
      </c>
      <c r="TS463" s="46">
        <v>13</v>
      </c>
      <c r="TT463" s="46">
        <v>0</v>
      </c>
      <c r="TU463" s="46">
        <v>2303.5220588235293</v>
      </c>
      <c r="TV463" s="46">
        <v>9411.0367647058829</v>
      </c>
      <c r="TW463" s="46">
        <v>0</v>
      </c>
      <c r="TX463" s="46">
        <v>4761.9297989607076</v>
      </c>
      <c r="TY463" s="46">
        <v>0</v>
      </c>
      <c r="TZ463" s="46">
        <v>0</v>
      </c>
      <c r="UA463" s="46">
        <v>0</v>
      </c>
      <c r="UB463" s="46">
        <v>439.25</v>
      </c>
      <c r="UC463" s="46">
        <v>0</v>
      </c>
      <c r="UD463" s="46">
        <v>0</v>
      </c>
      <c r="UE463" s="46">
        <v>0</v>
      </c>
      <c r="UF463" s="46">
        <v>52.691327946412429</v>
      </c>
      <c r="UG463" s="46">
        <v>0</v>
      </c>
      <c r="UH463" s="46">
        <v>0</v>
      </c>
      <c r="UI463" s="46">
        <v>0</v>
      </c>
      <c r="UJ463" s="46">
        <v>0</v>
      </c>
      <c r="UK463" s="46">
        <v>0</v>
      </c>
      <c r="UL463" s="46">
        <v>14664.907891613004</v>
      </c>
      <c r="UM463" s="46">
        <v>0</v>
      </c>
      <c r="UN463" s="46">
        <v>0</v>
      </c>
      <c r="UO463" s="46">
        <v>0</v>
      </c>
      <c r="UP463" s="46">
        <v>0</v>
      </c>
      <c r="UQ463" s="46">
        <v>896.51882352941175</v>
      </c>
      <c r="UR463" s="46">
        <v>132</v>
      </c>
      <c r="US463" s="46">
        <v>0</v>
      </c>
      <c r="UT463" s="46">
        <v>0</v>
      </c>
      <c r="UU463" s="46">
        <v>15693.426715142416</v>
      </c>
      <c r="UV463" s="46">
        <v>0</v>
      </c>
      <c r="UW463" s="46">
        <v>0</v>
      </c>
      <c r="UX463" s="73">
        <v>15693.426715142416</v>
      </c>
      <c r="UY463" s="26">
        <v>0</v>
      </c>
      <c r="UZ463" s="26">
        <v>6567</v>
      </c>
      <c r="VA463" s="26">
        <v>0</v>
      </c>
      <c r="VB463" s="26">
        <v>0</v>
      </c>
      <c r="VC463" s="26">
        <v>0</v>
      </c>
      <c r="VD463" s="26">
        <v>553.25541065482787</v>
      </c>
      <c r="VE463" s="26">
        <v>22.130883452616914</v>
      </c>
      <c r="VF463" s="26">
        <v>0</v>
      </c>
      <c r="VG463" s="26">
        <v>0</v>
      </c>
      <c r="VH463" s="26">
        <v>0</v>
      </c>
      <c r="VI463" s="26">
        <v>0</v>
      </c>
      <c r="VJ463" s="26">
        <v>86.595107452392682</v>
      </c>
      <c r="VK463" s="26">
        <v>226.45588235294119</v>
      </c>
      <c r="VL463" s="26">
        <v>547.79414486675569</v>
      </c>
      <c r="VM463" s="26">
        <v>0</v>
      </c>
      <c r="VN463" s="26">
        <v>0</v>
      </c>
      <c r="VO463" s="26">
        <v>0</v>
      </c>
      <c r="VP463" s="26">
        <v>2303.5220588235293</v>
      </c>
      <c r="VQ463" s="26">
        <v>10860.008898257893</v>
      </c>
      <c r="VR463" s="26">
        <v>1069.4870271997615</v>
      </c>
      <c r="VS463" s="26">
        <v>4123.2506528269059</v>
      </c>
      <c r="VT463" s="26">
        <v>36.8881737444</v>
      </c>
      <c r="VU463" s="26">
        <v>256.00687855787476</v>
      </c>
      <c r="VV463" s="26">
        <v>0</v>
      </c>
      <c r="VW463" s="26">
        <v>1430.3823529411766</v>
      </c>
      <c r="VX463" s="26">
        <v>1983.7440000000001</v>
      </c>
      <c r="VY463" s="26">
        <v>588.23529411764707</v>
      </c>
      <c r="VZ463" s="26">
        <v>0</v>
      </c>
      <c r="WA463" s="26">
        <v>0</v>
      </c>
      <c r="WB463" s="26">
        <v>72</v>
      </c>
      <c r="WC463" s="26">
        <v>0</v>
      </c>
      <c r="WD463" s="26">
        <v>0</v>
      </c>
      <c r="WE463" s="26">
        <v>0</v>
      </c>
      <c r="WF463" s="26">
        <v>1838.2352941176471</v>
      </c>
      <c r="WG463" s="26">
        <v>22258.238571763304</v>
      </c>
      <c r="WH463" s="26">
        <v>0</v>
      </c>
      <c r="WI463" s="26">
        <v>0</v>
      </c>
      <c r="WJ463" s="26">
        <v>0</v>
      </c>
      <c r="WK463" s="26">
        <v>0</v>
      </c>
      <c r="WL463" s="26">
        <v>896.51882352941175</v>
      </c>
      <c r="WM463" s="26">
        <v>132</v>
      </c>
      <c r="WN463" s="26">
        <v>0</v>
      </c>
      <c r="WO463" s="26">
        <v>0</v>
      </c>
      <c r="WP463" s="26">
        <v>23286.75739529272</v>
      </c>
      <c r="WQ463" s="26">
        <v>0</v>
      </c>
      <c r="WR463" s="26">
        <v>942.89199499804397</v>
      </c>
      <c r="WS463" s="26">
        <v>23160.162363091</v>
      </c>
      <c r="WT463" s="26">
        <v>0</v>
      </c>
      <c r="WU463" s="72">
        <v>0</v>
      </c>
      <c r="WV463" s="46">
        <v>0</v>
      </c>
      <c r="WW463" s="46">
        <v>0</v>
      </c>
      <c r="WX463" s="46">
        <v>0</v>
      </c>
      <c r="WY463" s="46">
        <v>0</v>
      </c>
      <c r="WZ463" s="46">
        <v>0</v>
      </c>
      <c r="XA463" s="46">
        <v>0</v>
      </c>
      <c r="XB463" s="46">
        <v>0</v>
      </c>
      <c r="XC463" s="46">
        <v>0</v>
      </c>
      <c r="XD463" s="46">
        <v>0</v>
      </c>
      <c r="XE463" s="46">
        <v>0</v>
      </c>
      <c r="XF463" s="46">
        <v>0</v>
      </c>
      <c r="XG463" s="46">
        <v>0</v>
      </c>
      <c r="XH463" s="46">
        <v>0</v>
      </c>
      <c r="XI463" s="46">
        <v>0</v>
      </c>
      <c r="XJ463" s="46">
        <v>0</v>
      </c>
      <c r="XK463" s="46">
        <v>0</v>
      </c>
      <c r="XL463" s="46">
        <v>0</v>
      </c>
      <c r="XM463" s="46">
        <v>0</v>
      </c>
      <c r="XN463" s="46">
        <v>0</v>
      </c>
      <c r="XO463" s="46">
        <v>0</v>
      </c>
      <c r="XP463" s="46">
        <v>0</v>
      </c>
      <c r="XQ463" s="46">
        <v>0</v>
      </c>
      <c r="XR463" s="46">
        <v>0</v>
      </c>
      <c r="XS463" s="46">
        <v>0</v>
      </c>
      <c r="XT463" s="46">
        <v>0</v>
      </c>
      <c r="XU463" s="46">
        <v>0</v>
      </c>
      <c r="XV463" s="46">
        <v>0</v>
      </c>
      <c r="XW463" s="46">
        <v>0</v>
      </c>
      <c r="XX463" s="46">
        <v>0</v>
      </c>
      <c r="XY463" s="46">
        <v>0</v>
      </c>
      <c r="XZ463" s="46">
        <v>0</v>
      </c>
      <c r="YA463" s="46">
        <v>0</v>
      </c>
      <c r="YB463" s="46">
        <v>0</v>
      </c>
      <c r="YC463" s="46">
        <v>0</v>
      </c>
      <c r="YD463" s="46">
        <v>0</v>
      </c>
      <c r="YE463" s="46">
        <v>0</v>
      </c>
      <c r="YF463" s="46">
        <v>0</v>
      </c>
      <c r="YG463" s="46">
        <v>0</v>
      </c>
      <c r="YH463" s="46">
        <v>0</v>
      </c>
      <c r="YI463" s="46">
        <v>0</v>
      </c>
      <c r="YJ463" s="46">
        <v>0</v>
      </c>
      <c r="YK463" s="46">
        <v>0</v>
      </c>
      <c r="YL463" s="46">
        <v>0</v>
      </c>
      <c r="YM463" s="46">
        <v>0</v>
      </c>
      <c r="YN463" s="46">
        <v>0</v>
      </c>
      <c r="YO463" s="73">
        <v>0</v>
      </c>
      <c r="YP463" s="72">
        <v>6567</v>
      </c>
      <c r="YQ463" s="46">
        <v>0</v>
      </c>
      <c r="YR463" s="46">
        <v>0</v>
      </c>
      <c r="YS463" s="46">
        <v>0</v>
      </c>
      <c r="YT463" s="46">
        <v>553.25541065482787</v>
      </c>
      <c r="YU463" s="46">
        <v>22.130883452616914</v>
      </c>
      <c r="YV463" s="46">
        <v>0</v>
      </c>
      <c r="YW463" s="46">
        <v>0</v>
      </c>
      <c r="YX463" s="46">
        <v>0</v>
      </c>
      <c r="YY463" s="46">
        <v>0</v>
      </c>
      <c r="YZ463" s="46">
        <v>86.595107452392682</v>
      </c>
      <c r="ZA463" s="46">
        <v>226.45588235294119</v>
      </c>
      <c r="ZB463" s="46">
        <v>547.79414486675569</v>
      </c>
      <c r="ZC463" s="46">
        <v>0</v>
      </c>
      <c r="ZD463" s="46">
        <v>0</v>
      </c>
      <c r="ZE463" s="46">
        <v>0</v>
      </c>
      <c r="ZF463" s="46">
        <v>2303.5220588235293</v>
      </c>
      <c r="ZG463" s="46">
        <v>10306.753487603064</v>
      </c>
      <c r="ZH463" s="46">
        <v>1069.4870271997615</v>
      </c>
      <c r="ZI463" s="46">
        <v>4123.2506528269059</v>
      </c>
      <c r="ZJ463" s="46">
        <v>36.8881737444</v>
      </c>
      <c r="ZK463" s="46">
        <v>256.00687855787476</v>
      </c>
      <c r="ZL463" s="46">
        <v>0</v>
      </c>
      <c r="ZM463" s="46">
        <v>1430.3823529411766</v>
      </c>
      <c r="ZN463" s="46">
        <v>1983.7440000000001</v>
      </c>
      <c r="ZO463" s="46">
        <v>588.23529411764707</v>
      </c>
      <c r="ZP463" s="46">
        <v>0</v>
      </c>
      <c r="ZQ463" s="46">
        <v>0</v>
      </c>
      <c r="ZR463" s="46">
        <v>72</v>
      </c>
      <c r="ZS463" s="46">
        <v>0</v>
      </c>
      <c r="ZT463" s="46">
        <v>0</v>
      </c>
      <c r="ZU463" s="46">
        <v>0</v>
      </c>
      <c r="ZV463" s="46">
        <v>1838.2352941176471</v>
      </c>
      <c r="ZW463" s="46">
        <v>21704.983161108477</v>
      </c>
      <c r="ZX463" s="46">
        <v>0</v>
      </c>
      <c r="ZY463" s="46">
        <v>0</v>
      </c>
      <c r="ZZ463" s="46">
        <v>0</v>
      </c>
      <c r="AAA463" s="46">
        <v>0</v>
      </c>
      <c r="AAB463" s="46">
        <v>896.51882352941175</v>
      </c>
      <c r="AAC463" s="46">
        <v>132</v>
      </c>
      <c r="AAD463" s="46">
        <v>0</v>
      </c>
      <c r="AAE463" s="46">
        <v>0</v>
      </c>
      <c r="AAF463" s="46">
        <v>22733.501984637889</v>
      </c>
      <c r="AAG463" s="46">
        <v>0</v>
      </c>
      <c r="AAH463" s="46">
        <v>942.89199499804397</v>
      </c>
      <c r="AAI463" s="46">
        <v>22606.906952436169</v>
      </c>
      <c r="AAJ463" s="73">
        <v>0</v>
      </c>
      <c r="AAK463" s="72">
        <v>0</v>
      </c>
      <c r="AAL463" s="46">
        <v>0</v>
      </c>
      <c r="AAM463" s="46">
        <v>0</v>
      </c>
      <c r="AAN463" s="46">
        <v>0</v>
      </c>
      <c r="AAO463" s="46">
        <v>553.25541065482787</v>
      </c>
      <c r="AAP463" s="46">
        <v>22.130883452616914</v>
      </c>
      <c r="AAQ463" s="46">
        <v>0</v>
      </c>
      <c r="AAR463" s="46">
        <v>0</v>
      </c>
      <c r="AAS463" s="46">
        <v>0</v>
      </c>
      <c r="AAT463" s="46">
        <v>0</v>
      </c>
      <c r="AAU463" s="46">
        <v>86.595107452392682</v>
      </c>
      <c r="AAV463" s="46">
        <v>0</v>
      </c>
      <c r="AAW463" s="46">
        <v>362.79414486675569</v>
      </c>
      <c r="AAX463" s="46">
        <v>-116.05882352941177</v>
      </c>
      <c r="AAY463" s="46">
        <v>-13</v>
      </c>
      <c r="AAZ463" s="46">
        <v>0</v>
      </c>
      <c r="ABA463" s="46">
        <v>0</v>
      </c>
      <c r="ABB463" s="46">
        <v>1448.9721335520101</v>
      </c>
      <c r="ABC463" s="46">
        <v>1069.4870271997615</v>
      </c>
      <c r="ABD463" s="46">
        <v>-638.67914613380242</v>
      </c>
      <c r="ABE463" s="46">
        <v>36.8881737444</v>
      </c>
      <c r="ABF463" s="46">
        <v>256.00687855787476</v>
      </c>
      <c r="ABG463" s="46">
        <v>0</v>
      </c>
      <c r="ABH463" s="46">
        <v>991.13235294117646</v>
      </c>
      <c r="ABI463" s="46">
        <v>1983.7440000000001</v>
      </c>
      <c r="ABJ463" s="46">
        <v>588.23529411764707</v>
      </c>
      <c r="ABK463" s="46">
        <v>0</v>
      </c>
      <c r="ABL463" s="46">
        <v>-52.691327946412429</v>
      </c>
      <c r="ABM463" s="46">
        <v>72</v>
      </c>
      <c r="ABN463" s="46">
        <v>0</v>
      </c>
      <c r="ABO463" s="46">
        <v>0</v>
      </c>
      <c r="ABP463" s="46">
        <v>0</v>
      </c>
      <c r="ABQ463" s="46">
        <v>1838.2352941176471</v>
      </c>
      <c r="ABR463" s="46">
        <v>7593.3306801503022</v>
      </c>
      <c r="ABS463" s="46">
        <v>0</v>
      </c>
      <c r="ABT463" s="46">
        <v>0</v>
      </c>
      <c r="ABU463" s="46">
        <v>0</v>
      </c>
      <c r="ABV463" s="46">
        <v>0</v>
      </c>
      <c r="ABW463" s="46">
        <v>0</v>
      </c>
      <c r="ABX463" s="46">
        <v>0</v>
      </c>
      <c r="ABY463" s="46">
        <v>0</v>
      </c>
      <c r="ABZ463" s="46">
        <v>0</v>
      </c>
      <c r="ACA463" s="46">
        <v>7593.3306801503022</v>
      </c>
      <c r="ACB463" s="46">
        <v>0</v>
      </c>
      <c r="ACC463" s="46">
        <v>942.89199499804397</v>
      </c>
      <c r="ACD463" s="46">
        <v>7466.7356479485852</v>
      </c>
      <c r="ACE463" s="73">
        <v>0</v>
      </c>
      <c r="ACF463" s="72">
        <v>0</v>
      </c>
      <c r="ACG463" s="46">
        <v>0</v>
      </c>
      <c r="ACH463" s="46">
        <v>0</v>
      </c>
      <c r="ACI463" s="46">
        <v>0</v>
      </c>
      <c r="ACJ463" s="46">
        <v>0</v>
      </c>
      <c r="ACK463" s="46">
        <v>0</v>
      </c>
      <c r="ACL463" s="46">
        <v>0</v>
      </c>
      <c r="ACM463" s="46">
        <v>0</v>
      </c>
      <c r="ACN463" s="46">
        <v>0</v>
      </c>
      <c r="ACO463" s="46">
        <v>0</v>
      </c>
      <c r="ACP463" s="46">
        <v>0</v>
      </c>
      <c r="ACQ463" s="46">
        <v>0</v>
      </c>
      <c r="ACR463" s="46">
        <v>0</v>
      </c>
      <c r="ACS463" s="46">
        <v>0</v>
      </c>
      <c r="ACT463" s="46">
        <v>0</v>
      </c>
      <c r="ACU463" s="46">
        <v>0</v>
      </c>
      <c r="ACV463" s="46">
        <v>0</v>
      </c>
      <c r="ACW463" s="46">
        <v>0</v>
      </c>
      <c r="ACX463" s="46">
        <v>0</v>
      </c>
      <c r="ACY463" s="46">
        <v>0</v>
      </c>
      <c r="ACZ463" s="46">
        <v>0</v>
      </c>
      <c r="ADA463" s="46">
        <v>0</v>
      </c>
      <c r="ADB463" s="46">
        <v>0</v>
      </c>
      <c r="ADC463" s="46">
        <v>0</v>
      </c>
      <c r="ADD463" s="46">
        <v>0</v>
      </c>
      <c r="ADE463" s="46">
        <v>0</v>
      </c>
      <c r="ADF463" s="46">
        <v>0</v>
      </c>
      <c r="ADG463" s="46">
        <v>0</v>
      </c>
      <c r="ADH463" s="46">
        <v>0</v>
      </c>
      <c r="ADI463" s="46">
        <v>0</v>
      </c>
      <c r="ADJ463" s="46">
        <v>0</v>
      </c>
      <c r="ADK463" s="46">
        <v>0</v>
      </c>
      <c r="ADL463" s="46">
        <v>0</v>
      </c>
      <c r="ADM463" s="46">
        <v>0</v>
      </c>
      <c r="ADN463" s="46">
        <v>0</v>
      </c>
      <c r="ADO463" s="46">
        <v>0</v>
      </c>
      <c r="ADP463" s="46">
        <v>0</v>
      </c>
      <c r="ADQ463" s="46">
        <v>0</v>
      </c>
      <c r="ADR463" s="46">
        <v>0</v>
      </c>
      <c r="ADS463" s="46">
        <v>0</v>
      </c>
      <c r="ADT463" s="46">
        <v>0</v>
      </c>
      <c r="ADU463" s="46">
        <v>0</v>
      </c>
      <c r="ADV463" s="46">
        <v>0</v>
      </c>
      <c r="ADW463" s="46">
        <v>0</v>
      </c>
      <c r="ADX463" s="46">
        <v>0</v>
      </c>
      <c r="ADY463" s="46">
        <v>0</v>
      </c>
      <c r="ADZ463" s="73">
        <v>0</v>
      </c>
      <c r="AEA463" s="72">
        <v>0</v>
      </c>
      <c r="AEB463" s="46">
        <v>0</v>
      </c>
      <c r="AEC463" s="46">
        <v>0</v>
      </c>
      <c r="AED463" s="46">
        <v>0</v>
      </c>
      <c r="AEE463" s="46">
        <v>553.25541065482787</v>
      </c>
      <c r="AEF463" s="46">
        <v>22.130883452616914</v>
      </c>
      <c r="AEG463" s="46">
        <v>0</v>
      </c>
      <c r="AEH463" s="46">
        <v>0</v>
      </c>
      <c r="AEI463" s="46">
        <v>0</v>
      </c>
      <c r="AEJ463" s="46">
        <v>0</v>
      </c>
      <c r="AEK463" s="46">
        <v>86.595107452392682</v>
      </c>
      <c r="AEL463" s="46">
        <v>0</v>
      </c>
      <c r="AEM463" s="46">
        <v>362.79414486675569</v>
      </c>
      <c r="AEN463" s="46">
        <v>-116.05882352941177</v>
      </c>
      <c r="AEO463" s="46">
        <v>-13</v>
      </c>
      <c r="AEP463" s="46">
        <v>0</v>
      </c>
      <c r="AEQ463" s="46">
        <v>0</v>
      </c>
      <c r="AER463" s="46">
        <v>895.71672289718208</v>
      </c>
      <c r="AES463" s="46">
        <v>1069.4870271997615</v>
      </c>
      <c r="AET463" s="46">
        <v>-638.67914613380242</v>
      </c>
      <c r="AEU463" s="46">
        <v>36.8881737444</v>
      </c>
      <c r="AEV463" s="46">
        <v>256.00687855787476</v>
      </c>
      <c r="AEW463" s="46">
        <v>0</v>
      </c>
      <c r="AEX463" s="46">
        <v>991.13235294117646</v>
      </c>
      <c r="AEY463" s="46">
        <v>1983.7440000000001</v>
      </c>
      <c r="AEZ463" s="46">
        <v>588.23529411764707</v>
      </c>
      <c r="AFA463" s="46">
        <v>0</v>
      </c>
      <c r="AFB463" s="46">
        <v>-52.691327946412429</v>
      </c>
      <c r="AFC463" s="46">
        <v>72</v>
      </c>
      <c r="AFD463" s="46">
        <v>0</v>
      </c>
      <c r="AFE463" s="46">
        <v>0</v>
      </c>
      <c r="AFF463" s="46">
        <v>0</v>
      </c>
      <c r="AFG463" s="46">
        <v>1838.2352941176471</v>
      </c>
      <c r="AFH463" s="46">
        <v>7040.0752694954726</v>
      </c>
      <c r="AFI463" s="46">
        <v>0</v>
      </c>
      <c r="AFJ463" s="46">
        <v>0</v>
      </c>
      <c r="AFK463" s="46">
        <v>0</v>
      </c>
      <c r="AFL463" s="46">
        <v>0</v>
      </c>
      <c r="AFM463" s="46">
        <v>0</v>
      </c>
      <c r="AFN463" s="46">
        <v>0</v>
      </c>
      <c r="AFO463" s="46">
        <v>0</v>
      </c>
      <c r="AFP463" s="46">
        <v>0</v>
      </c>
      <c r="AFQ463" s="46">
        <v>7040.0752694954726</v>
      </c>
      <c r="AFR463" s="46">
        <v>0</v>
      </c>
      <c r="AFS463" s="46">
        <v>942.89199499804397</v>
      </c>
      <c r="AFT463" s="73">
        <v>6913.4802372937556</v>
      </c>
    </row>
    <row r="464" spans="1:852" s="30" customFormat="1" x14ac:dyDescent="0.25">
      <c r="A464" s="60">
        <v>4159</v>
      </c>
      <c r="B464" s="60">
        <v>7</v>
      </c>
      <c r="C464" s="30" t="s">
        <v>440</v>
      </c>
      <c r="D464" s="30">
        <v>7</v>
      </c>
      <c r="E464" s="143">
        <f>IFERROR(VLOOKUP(A464,'Student Info'!A:D,4,FALSE),0)</f>
        <v>1183.4990253411306</v>
      </c>
      <c r="F464" s="72">
        <v>7772038</v>
      </c>
      <c r="G464" s="46">
        <v>0</v>
      </c>
      <c r="H464" s="46">
        <v>0</v>
      </c>
      <c r="I464" s="46"/>
      <c r="J464" s="46"/>
      <c r="K464" s="46">
        <v>0</v>
      </c>
      <c r="L464" s="46">
        <v>0</v>
      </c>
      <c r="M464" s="46">
        <v>0</v>
      </c>
      <c r="N464" s="46">
        <v>109772</v>
      </c>
      <c r="O464" s="46">
        <v>0</v>
      </c>
      <c r="P464" s="46">
        <v>18128</v>
      </c>
      <c r="Q464" s="46">
        <v>268011</v>
      </c>
      <c r="R464" s="46">
        <v>14201.988304093567</v>
      </c>
      <c r="S464" s="46">
        <v>137356</v>
      </c>
      <c r="T464" s="46">
        <v>15385</v>
      </c>
      <c r="U464" s="46">
        <v>0</v>
      </c>
      <c r="V464" s="46">
        <v>297989</v>
      </c>
      <c r="W464" s="74">
        <v>8632880.9883040935</v>
      </c>
      <c r="X464" s="46">
        <v>0</v>
      </c>
      <c r="Y464" s="46">
        <v>3712712.347618815</v>
      </c>
      <c r="Z464" s="46"/>
      <c r="AA464" s="46">
        <v>276210.31971281226</v>
      </c>
      <c r="AB464" s="46">
        <v>0</v>
      </c>
      <c r="AC464" s="46">
        <v>0</v>
      </c>
      <c r="AD464" s="46">
        <v>0</v>
      </c>
      <c r="AE464" s="46">
        <v>0</v>
      </c>
      <c r="AF464" s="46">
        <v>0</v>
      </c>
      <c r="AG464" s="46">
        <v>95010.908478191544</v>
      </c>
      <c r="AH464" s="46">
        <v>0</v>
      </c>
      <c r="AI464" s="46">
        <v>0</v>
      </c>
      <c r="AJ464" s="46">
        <v>0</v>
      </c>
      <c r="AK464" s="46">
        <v>0</v>
      </c>
      <c r="AL464" s="46">
        <v>0</v>
      </c>
      <c r="AM464" s="46">
        <v>12716814.564113911</v>
      </c>
      <c r="AN464" s="46">
        <v>0</v>
      </c>
      <c r="AO464" s="46">
        <v>0</v>
      </c>
      <c r="AP464" s="46">
        <v>0</v>
      </c>
      <c r="AQ464" s="46">
        <v>0</v>
      </c>
      <c r="AR464" s="46">
        <v>1555119</v>
      </c>
      <c r="AS464" s="46">
        <v>156221.87134502924</v>
      </c>
      <c r="AT464" s="46">
        <v>0</v>
      </c>
      <c r="AU464" s="46">
        <v>0</v>
      </c>
      <c r="AV464" s="46">
        <v>14428155.435458941</v>
      </c>
      <c r="AW464" s="46"/>
      <c r="AX464" s="46"/>
      <c r="AY464" s="73">
        <v>14428155.435458941</v>
      </c>
      <c r="AZ464" s="26"/>
      <c r="BA464" s="72">
        <v>0</v>
      </c>
      <c r="BB464" s="46">
        <v>0</v>
      </c>
      <c r="BC464" s="46">
        <v>0</v>
      </c>
      <c r="BD464" s="46">
        <v>0</v>
      </c>
      <c r="BE464" s="46">
        <v>0</v>
      </c>
      <c r="BF464" s="46">
        <v>0</v>
      </c>
      <c r="BG464" s="46">
        <v>0</v>
      </c>
      <c r="BH464" s="46">
        <v>0</v>
      </c>
      <c r="BI464" s="46">
        <v>0</v>
      </c>
      <c r="BJ464" s="46">
        <v>0</v>
      </c>
      <c r="BK464" s="46">
        <v>0</v>
      </c>
      <c r="BL464" s="46">
        <v>0</v>
      </c>
      <c r="BM464" s="22"/>
      <c r="BN464" s="46">
        <v>0</v>
      </c>
      <c r="BO464" s="46">
        <v>0</v>
      </c>
      <c r="BP464" s="46">
        <v>0</v>
      </c>
      <c r="BQ464" s="46">
        <v>0</v>
      </c>
      <c r="BR464" s="46">
        <v>0</v>
      </c>
      <c r="BS464" s="46">
        <v>0</v>
      </c>
      <c r="BT464" s="46">
        <v>0</v>
      </c>
      <c r="BU464" s="46">
        <v>0</v>
      </c>
      <c r="BV464" s="45">
        <v>0</v>
      </c>
      <c r="BW464" s="45">
        <v>0</v>
      </c>
      <c r="BX464" s="46">
        <v>0</v>
      </c>
      <c r="BY464" s="46">
        <v>0</v>
      </c>
      <c r="BZ464" s="46">
        <v>0</v>
      </c>
      <c r="CA464" s="45">
        <v>0</v>
      </c>
      <c r="CB464" s="45">
        <v>0</v>
      </c>
      <c r="CC464" s="45">
        <v>0</v>
      </c>
      <c r="CD464" s="46">
        <v>0</v>
      </c>
      <c r="CE464" s="46">
        <v>0</v>
      </c>
      <c r="CF464" s="45">
        <v>0</v>
      </c>
      <c r="CG464" s="45">
        <v>0</v>
      </c>
      <c r="CH464" s="117">
        <v>0</v>
      </c>
      <c r="CI464" s="45">
        <v>0</v>
      </c>
      <c r="CJ464" s="45">
        <v>0</v>
      </c>
      <c r="CK464" s="45">
        <v>0</v>
      </c>
      <c r="CL464" s="45">
        <v>0</v>
      </c>
      <c r="CM464" s="45">
        <v>0</v>
      </c>
      <c r="CN464" s="45">
        <v>0</v>
      </c>
      <c r="CO464" s="45">
        <v>0</v>
      </c>
      <c r="CP464" s="46">
        <v>0</v>
      </c>
      <c r="CQ464" s="46">
        <v>0</v>
      </c>
      <c r="CR464" s="46"/>
      <c r="CS464" s="46"/>
      <c r="CT464" s="73">
        <v>0</v>
      </c>
      <c r="CU464" s="26"/>
      <c r="CV464" s="72">
        <v>7772038</v>
      </c>
      <c r="CW464" s="46">
        <v>0</v>
      </c>
      <c r="CX464" s="46">
        <v>0</v>
      </c>
      <c r="CY464" s="46">
        <v>0</v>
      </c>
      <c r="CZ464" s="46"/>
      <c r="DA464" s="46">
        <v>0</v>
      </c>
      <c r="DB464" s="46">
        <v>0</v>
      </c>
      <c r="DC464" s="46">
        <v>0</v>
      </c>
      <c r="DD464" s="46">
        <v>109772</v>
      </c>
      <c r="DE464" s="46">
        <v>0</v>
      </c>
      <c r="DF464" s="46">
        <v>18128</v>
      </c>
      <c r="DG464" s="46">
        <v>268011</v>
      </c>
      <c r="DH464" s="46">
        <v>14201.988304093567</v>
      </c>
      <c r="DI464" s="46">
        <v>137356</v>
      </c>
      <c r="DJ464" s="46">
        <v>15385</v>
      </c>
      <c r="DK464" s="46">
        <v>0</v>
      </c>
      <c r="DL464" s="46">
        <v>297989</v>
      </c>
      <c r="DM464" s="46">
        <v>8632880.9883040935</v>
      </c>
      <c r="DN464" s="46">
        <v>0</v>
      </c>
      <c r="DO464" s="46">
        <v>3712712.347618815</v>
      </c>
      <c r="DP464" s="46">
        <v>0</v>
      </c>
      <c r="DQ464" s="46">
        <v>276210.31971281226</v>
      </c>
      <c r="DR464" s="46">
        <v>0</v>
      </c>
      <c r="DS464" s="46">
        <v>0</v>
      </c>
      <c r="DT464" s="46">
        <v>0</v>
      </c>
      <c r="DU464" s="46">
        <v>0</v>
      </c>
      <c r="DV464" s="46">
        <v>0</v>
      </c>
      <c r="DW464" s="46">
        <v>95010.908478191544</v>
      </c>
      <c r="DX464" s="46">
        <v>0</v>
      </c>
      <c r="DY464" s="46">
        <v>0</v>
      </c>
      <c r="DZ464" s="46">
        <v>0</v>
      </c>
      <c r="EA464" s="46">
        <v>0</v>
      </c>
      <c r="EB464" s="46">
        <v>0</v>
      </c>
      <c r="EC464" s="46">
        <v>12716814.564113911</v>
      </c>
      <c r="ED464" s="46">
        <v>0</v>
      </c>
      <c r="EE464" s="46">
        <v>0</v>
      </c>
      <c r="EF464" s="46">
        <v>0</v>
      </c>
      <c r="EG464" s="46">
        <v>0</v>
      </c>
      <c r="EH464" s="46">
        <v>1555119</v>
      </c>
      <c r="EI464" s="46">
        <v>156221.87134502924</v>
      </c>
      <c r="EJ464" s="46">
        <v>0</v>
      </c>
      <c r="EK464" s="46">
        <v>0</v>
      </c>
      <c r="EL464" s="46">
        <v>14428155.435458941</v>
      </c>
      <c r="EM464" s="46"/>
      <c r="EN464" s="46"/>
      <c r="EO464" s="73">
        <v>14428155.435458941</v>
      </c>
      <c r="EP464" s="26"/>
      <c r="EQ464" s="83">
        <v>7772038</v>
      </c>
      <c r="ER464" s="46">
        <v>0</v>
      </c>
      <c r="ES464" s="46">
        <v>0</v>
      </c>
      <c r="ET464" s="46"/>
      <c r="EU464" s="46">
        <v>486023.87924528297</v>
      </c>
      <c r="EV464" s="46">
        <v>257202.0679245283</v>
      </c>
      <c r="EW464" s="46">
        <v>228821.81132075467</v>
      </c>
      <c r="EX464" s="46">
        <v>26191.878996110172</v>
      </c>
      <c r="EY464" s="46">
        <v>102351.59310583478</v>
      </c>
      <c r="EZ464" s="46">
        <v>0</v>
      </c>
      <c r="FA464" s="46">
        <v>158218.271848</v>
      </c>
      <c r="FB464" s="46">
        <v>0</v>
      </c>
      <c r="FC464" s="46">
        <v>102485.22526921723</v>
      </c>
      <c r="FD464" s="46">
        <v>268011</v>
      </c>
      <c r="FE464" s="46">
        <v>648313.8365373835</v>
      </c>
      <c r="FF464" s="46"/>
      <c r="FG464" s="46"/>
      <c r="FH464" s="46"/>
      <c r="FI464" s="46">
        <v>297989</v>
      </c>
      <c r="FJ464" s="46">
        <v>10347646.564247109</v>
      </c>
      <c r="FK464" s="46">
        <v>1090876.7677437565</v>
      </c>
      <c r="FL464" s="46">
        <v>3096837.0406941925</v>
      </c>
      <c r="FM464" s="46">
        <v>24596.528120222407</v>
      </c>
      <c r="FN464" s="46">
        <v>293721.02803738316</v>
      </c>
      <c r="FO464" s="46">
        <v>0</v>
      </c>
      <c r="FP464" s="46">
        <v>0</v>
      </c>
      <c r="FQ464" s="46">
        <v>751626.82611561602</v>
      </c>
      <c r="FR464" s="46">
        <v>470322</v>
      </c>
      <c r="FS464" s="46">
        <v>0</v>
      </c>
      <c r="FT464" s="46">
        <v>0</v>
      </c>
      <c r="FU464" s="46">
        <v>85211.929824561405</v>
      </c>
      <c r="FV464" s="46">
        <v>0</v>
      </c>
      <c r="FW464" s="46">
        <v>0</v>
      </c>
      <c r="FX464" s="46">
        <v>0</v>
      </c>
      <c r="FY464" s="46">
        <v>0</v>
      </c>
      <c r="FZ464" s="46">
        <v>16160838.684782838</v>
      </c>
      <c r="GA464" s="46">
        <v>0</v>
      </c>
      <c r="GB464" s="46">
        <v>0</v>
      </c>
      <c r="GC464" s="46">
        <v>0</v>
      </c>
      <c r="GD464" s="46">
        <v>0</v>
      </c>
      <c r="GE464" s="46">
        <v>1555119</v>
      </c>
      <c r="GF464" s="46">
        <v>156221.87134502924</v>
      </c>
      <c r="GG464" s="46">
        <v>0</v>
      </c>
      <c r="GH464" s="46"/>
      <c r="GI464" s="46">
        <v>17872179.556127869</v>
      </c>
      <c r="GJ464" s="46"/>
      <c r="GK464" s="46">
        <v>306606.38650263217</v>
      </c>
      <c r="GL464" s="73">
        <v>17087909.174886744</v>
      </c>
      <c r="GM464" s="26"/>
      <c r="GN464" s="72"/>
      <c r="GO464" s="46">
        <v>0</v>
      </c>
      <c r="GP464" s="46">
        <v>0</v>
      </c>
      <c r="GQ464" s="46"/>
      <c r="GR464" s="46">
        <v>0</v>
      </c>
      <c r="GS464" s="46">
        <v>0</v>
      </c>
      <c r="GT464" s="46">
        <v>0</v>
      </c>
      <c r="GU464" s="46">
        <v>0</v>
      </c>
      <c r="GV464" s="46">
        <v>0</v>
      </c>
      <c r="GW464" s="46">
        <v>0</v>
      </c>
      <c r="GX464" s="46">
        <v>0</v>
      </c>
      <c r="GY464" s="46">
        <v>0</v>
      </c>
      <c r="GZ464" s="46">
        <v>0</v>
      </c>
      <c r="HA464" s="46"/>
      <c r="HB464" s="46"/>
      <c r="HC464" s="46"/>
      <c r="HD464" s="46"/>
      <c r="HE464" s="46">
        <v>0</v>
      </c>
      <c r="HF464" s="46">
        <v>0</v>
      </c>
      <c r="HG464" s="46">
        <v>0</v>
      </c>
      <c r="HH464" s="46">
        <v>0</v>
      </c>
      <c r="HI464" s="46">
        <v>0</v>
      </c>
      <c r="HJ464" s="46">
        <v>0</v>
      </c>
      <c r="HK464" s="46">
        <v>0</v>
      </c>
      <c r="HL464" s="46">
        <v>0</v>
      </c>
      <c r="HM464" s="46">
        <v>0</v>
      </c>
      <c r="HN464" s="46">
        <v>0</v>
      </c>
      <c r="HO464" s="22"/>
      <c r="HP464" s="46">
        <v>0</v>
      </c>
      <c r="HQ464" s="46">
        <v>0</v>
      </c>
      <c r="HR464" s="46"/>
      <c r="HS464" s="46">
        <v>0</v>
      </c>
      <c r="HT464" s="46">
        <v>0</v>
      </c>
      <c r="HU464" s="74">
        <v>0</v>
      </c>
      <c r="HV464" s="46">
        <v>0</v>
      </c>
      <c r="HW464" s="46">
        <v>0</v>
      </c>
      <c r="HX464" s="46">
        <v>0</v>
      </c>
      <c r="HY464" s="46">
        <v>0</v>
      </c>
      <c r="HZ464" s="46">
        <v>0</v>
      </c>
      <c r="IA464" s="46">
        <v>0</v>
      </c>
      <c r="IB464" s="46">
        <v>0</v>
      </c>
      <c r="IC464" s="46">
        <v>0</v>
      </c>
      <c r="ID464" s="46">
        <v>0</v>
      </c>
      <c r="IE464" s="46"/>
      <c r="IF464" s="46">
        <v>0</v>
      </c>
      <c r="IG464" s="73">
        <v>0</v>
      </c>
      <c r="IH464" s="26"/>
      <c r="II464" s="72">
        <v>7772038</v>
      </c>
      <c r="IJ464" s="46">
        <v>0</v>
      </c>
      <c r="IK464" s="46">
        <v>0</v>
      </c>
      <c r="IL464" s="46"/>
      <c r="IM464" s="46">
        <v>486023.87924528297</v>
      </c>
      <c r="IN464" s="46">
        <v>26191.878996110172</v>
      </c>
      <c r="IO464" s="46">
        <v>102351.59310583478</v>
      </c>
      <c r="IP464" s="46">
        <v>0</v>
      </c>
      <c r="IQ464" s="46">
        <v>158218.271848</v>
      </c>
      <c r="IR464" s="46">
        <v>0</v>
      </c>
      <c r="IS464" s="46">
        <v>102485.22526921723</v>
      </c>
      <c r="IT464" s="46">
        <v>268011</v>
      </c>
      <c r="IU464" s="46">
        <v>648313.8365373835</v>
      </c>
      <c r="IV464" s="46"/>
      <c r="IW464" s="46"/>
      <c r="IX464" s="46"/>
      <c r="IY464" s="46">
        <v>297989</v>
      </c>
      <c r="IZ464" s="46">
        <v>9861622.6850018296</v>
      </c>
      <c r="JA464" s="46">
        <v>1090876.7677437565</v>
      </c>
      <c r="JB464" s="46">
        <v>3096837.0406941925</v>
      </c>
      <c r="JC464" s="46">
        <v>24596.528120222407</v>
      </c>
      <c r="JD464" s="46">
        <v>293721.02803738316</v>
      </c>
      <c r="JE464" s="46">
        <v>0</v>
      </c>
      <c r="JF464" s="46">
        <v>0</v>
      </c>
      <c r="JG464" s="46">
        <v>751626.82611561602</v>
      </c>
      <c r="JH464" s="46">
        <v>470322</v>
      </c>
      <c r="JI464" s="46">
        <v>0</v>
      </c>
      <c r="JJ464" s="46"/>
      <c r="JK464" s="46">
        <v>85211.929824561405</v>
      </c>
      <c r="JL464" s="46">
        <v>0</v>
      </c>
      <c r="JM464" s="46"/>
      <c r="JN464" s="46">
        <v>0</v>
      </c>
      <c r="JO464" s="46">
        <v>0</v>
      </c>
      <c r="JP464" s="46">
        <v>15674814.805537559</v>
      </c>
      <c r="JQ464" s="46">
        <v>0</v>
      </c>
      <c r="JR464" s="46">
        <v>0</v>
      </c>
      <c r="JS464" s="46">
        <v>0</v>
      </c>
      <c r="JT464" s="46">
        <v>0</v>
      </c>
      <c r="JU464" s="46">
        <v>1555119</v>
      </c>
      <c r="JV464" s="46">
        <v>156221.87134502924</v>
      </c>
      <c r="JW464" s="46">
        <v>0</v>
      </c>
      <c r="JX464" s="46">
        <v>0</v>
      </c>
      <c r="JY464" s="46">
        <v>17386155.676882587</v>
      </c>
      <c r="JZ464" s="46"/>
      <c r="KA464" s="46">
        <v>306606.38650263217</v>
      </c>
      <c r="KB464" s="73">
        <v>16601885.295641461</v>
      </c>
      <c r="KC464" s="26"/>
      <c r="KD464" s="72">
        <v>0</v>
      </c>
      <c r="KE464" s="46">
        <v>0</v>
      </c>
      <c r="KF464" s="46">
        <v>0</v>
      </c>
      <c r="KG464" s="46">
        <v>0</v>
      </c>
      <c r="KH464" s="46">
        <v>486023.87924528297</v>
      </c>
      <c r="KI464" s="46">
        <v>26191.878996110172</v>
      </c>
      <c r="KJ464" s="46">
        <v>102351.59310583478</v>
      </c>
      <c r="KK464" s="46">
        <v>0</v>
      </c>
      <c r="KL464" s="46">
        <v>48446.271848000004</v>
      </c>
      <c r="KM464" s="46">
        <v>0</v>
      </c>
      <c r="KN464" s="46">
        <v>84357.225269217233</v>
      </c>
      <c r="KO464" s="46">
        <v>0</v>
      </c>
      <c r="KP464" s="46">
        <v>634111.8482332899</v>
      </c>
      <c r="KQ464" s="46">
        <v>-137356</v>
      </c>
      <c r="KR464" s="46">
        <v>-15385</v>
      </c>
      <c r="KS464" s="46">
        <v>0</v>
      </c>
      <c r="KT464" s="46">
        <v>0</v>
      </c>
      <c r="KU464" s="46">
        <v>1714765.5759430155</v>
      </c>
      <c r="KV464" s="46">
        <v>1090876.7677437565</v>
      </c>
      <c r="KW464" s="46">
        <v>-615875.30692462251</v>
      </c>
      <c r="KX464" s="46">
        <v>24596.528120222407</v>
      </c>
      <c r="KY464" s="46">
        <v>17510.708324570907</v>
      </c>
      <c r="KZ464" s="46">
        <v>0</v>
      </c>
      <c r="LA464" s="46">
        <v>0</v>
      </c>
      <c r="LB464" s="46">
        <v>751626.82611561602</v>
      </c>
      <c r="LC464" s="46">
        <v>470322</v>
      </c>
      <c r="LD464" s="46">
        <v>0</v>
      </c>
      <c r="LE464" s="46">
        <v>-95010.908478191544</v>
      </c>
      <c r="LF464" s="46">
        <v>85211.929824561405</v>
      </c>
      <c r="LG464" s="46">
        <v>0</v>
      </c>
      <c r="LH464" s="46">
        <v>0</v>
      </c>
      <c r="LI464" s="46">
        <v>0</v>
      </c>
      <c r="LJ464" s="46">
        <v>0</v>
      </c>
      <c r="LK464" s="46">
        <v>3444024.1206689272</v>
      </c>
      <c r="LL464" s="46">
        <v>0</v>
      </c>
      <c r="LM464" s="46">
        <v>0</v>
      </c>
      <c r="LN464" s="46">
        <v>0</v>
      </c>
      <c r="LO464" s="46">
        <v>0</v>
      </c>
      <c r="LP464" s="46">
        <v>0</v>
      </c>
      <c r="LQ464" s="46">
        <v>0</v>
      </c>
      <c r="LR464" s="46">
        <v>0</v>
      </c>
      <c r="LS464" s="46">
        <v>0</v>
      </c>
      <c r="LT464" s="46">
        <v>3444024.1206689272</v>
      </c>
      <c r="LU464" s="46">
        <v>0</v>
      </c>
      <c r="LV464" s="46">
        <v>306606.38650263217</v>
      </c>
      <c r="LW464" s="73">
        <v>2659753.7394278031</v>
      </c>
      <c r="LX464" s="26">
        <v>0</v>
      </c>
      <c r="LY464" s="72">
        <v>0</v>
      </c>
      <c r="LZ464" s="46">
        <v>0</v>
      </c>
      <c r="MA464" s="46">
        <v>0</v>
      </c>
      <c r="MB464" s="46">
        <v>0</v>
      </c>
      <c r="MC464" s="46">
        <v>0</v>
      </c>
      <c r="MD464" s="46">
        <v>0</v>
      </c>
      <c r="ME464" s="46">
        <v>0</v>
      </c>
      <c r="MF464" s="46">
        <v>0</v>
      </c>
      <c r="MG464" s="46">
        <v>0</v>
      </c>
      <c r="MH464" s="46">
        <v>0</v>
      </c>
      <c r="MI464" s="46">
        <v>0</v>
      </c>
      <c r="MJ464" s="46">
        <v>0</v>
      </c>
      <c r="MK464" s="46">
        <v>0</v>
      </c>
      <c r="ML464" s="46">
        <v>0</v>
      </c>
      <c r="MM464" s="46">
        <v>0</v>
      </c>
      <c r="MN464" s="46">
        <v>0</v>
      </c>
      <c r="MO464" s="46">
        <v>0</v>
      </c>
      <c r="MP464" s="46">
        <v>0</v>
      </c>
      <c r="MQ464" s="46">
        <v>0</v>
      </c>
      <c r="MR464" s="46">
        <v>0</v>
      </c>
      <c r="MS464" s="46">
        <v>0</v>
      </c>
      <c r="MT464" s="46">
        <v>0</v>
      </c>
      <c r="MU464" s="46">
        <v>0</v>
      </c>
      <c r="MV464" s="46">
        <v>0</v>
      </c>
      <c r="MW464" s="46">
        <v>0</v>
      </c>
      <c r="MX464" s="46">
        <v>0</v>
      </c>
      <c r="MY464" s="46">
        <v>0</v>
      </c>
      <c r="MZ464" s="46">
        <v>0</v>
      </c>
      <c r="NA464" s="46">
        <v>0</v>
      </c>
      <c r="NB464" s="46">
        <v>0</v>
      </c>
      <c r="NC464" s="46">
        <v>0</v>
      </c>
      <c r="ND464" s="46">
        <v>0</v>
      </c>
      <c r="NE464" s="46">
        <v>0</v>
      </c>
      <c r="NF464" s="46">
        <v>0</v>
      </c>
      <c r="NG464" s="46">
        <v>0</v>
      </c>
      <c r="NH464" s="46">
        <v>0</v>
      </c>
      <c r="NI464" s="46">
        <v>0</v>
      </c>
      <c r="NJ464" s="46">
        <v>0</v>
      </c>
      <c r="NK464" s="46">
        <v>0</v>
      </c>
      <c r="NL464" s="46">
        <v>0</v>
      </c>
      <c r="NM464" s="46">
        <v>0</v>
      </c>
      <c r="NN464" s="46">
        <v>0</v>
      </c>
      <c r="NO464" s="46">
        <v>0</v>
      </c>
      <c r="NP464" s="46">
        <v>0</v>
      </c>
      <c r="NQ464" s="46">
        <v>0</v>
      </c>
      <c r="NR464" s="73">
        <v>0</v>
      </c>
      <c r="NS464" s="26">
        <v>0</v>
      </c>
      <c r="NT464" s="72">
        <v>0</v>
      </c>
      <c r="NU464" s="46">
        <v>0</v>
      </c>
      <c r="NV464" s="46">
        <v>0</v>
      </c>
      <c r="NW464" s="46">
        <v>0</v>
      </c>
      <c r="NX464" s="46">
        <v>486023.87924528297</v>
      </c>
      <c r="NY464" s="46">
        <v>26191.878996110172</v>
      </c>
      <c r="NZ464" s="46">
        <v>102351.59310583478</v>
      </c>
      <c r="OA464" s="46">
        <v>0</v>
      </c>
      <c r="OB464" s="46">
        <v>48446.271848000004</v>
      </c>
      <c r="OC464" s="46">
        <v>0</v>
      </c>
      <c r="OD464" s="46">
        <v>84357.225269217233</v>
      </c>
      <c r="OE464" s="46">
        <v>0</v>
      </c>
      <c r="OF464" s="46">
        <v>634111.8482332899</v>
      </c>
      <c r="OG464" s="46">
        <v>-137356</v>
      </c>
      <c r="OH464" s="46">
        <v>-15385</v>
      </c>
      <c r="OI464" s="46">
        <v>0</v>
      </c>
      <c r="OJ464" s="46">
        <v>0</v>
      </c>
      <c r="OK464" s="46">
        <v>1228741.6966977362</v>
      </c>
      <c r="OL464" s="46">
        <v>1090876.7677437565</v>
      </c>
      <c r="OM464" s="46">
        <v>-615875.30692462251</v>
      </c>
      <c r="ON464" s="46">
        <v>24596.528120222407</v>
      </c>
      <c r="OO464" s="46">
        <v>17510.708324570907</v>
      </c>
      <c r="OP464" s="46">
        <v>0</v>
      </c>
      <c r="OQ464" s="46">
        <v>0</v>
      </c>
      <c r="OR464" s="46">
        <v>751626.82611561602</v>
      </c>
      <c r="OS464" s="46">
        <v>470322</v>
      </c>
      <c r="OT464" s="46">
        <v>0</v>
      </c>
      <c r="OU464" s="46">
        <v>-95010.908478191544</v>
      </c>
      <c r="OV464" s="46">
        <v>85211.929824561405</v>
      </c>
      <c r="OW464" s="46">
        <v>0</v>
      </c>
      <c r="OX464" s="46">
        <v>0</v>
      </c>
      <c r="OY464" s="46">
        <v>0</v>
      </c>
      <c r="OZ464" s="46">
        <v>0</v>
      </c>
      <c r="PA464" s="46">
        <v>2958000.2414236479</v>
      </c>
      <c r="PB464" s="46">
        <v>0</v>
      </c>
      <c r="PC464" s="46">
        <v>0</v>
      </c>
      <c r="PD464" s="46">
        <v>0</v>
      </c>
      <c r="PE464" s="46">
        <v>0</v>
      </c>
      <c r="PF464" s="46">
        <v>0</v>
      </c>
      <c r="PG464" s="46">
        <v>0</v>
      </c>
      <c r="PH464" s="46">
        <v>0</v>
      </c>
      <c r="PI464" s="46">
        <v>0</v>
      </c>
      <c r="PJ464" s="46">
        <v>2958000.241423646</v>
      </c>
      <c r="PK464" s="46"/>
      <c r="PL464" s="46">
        <v>306606.38650263217</v>
      </c>
      <c r="PM464" s="73">
        <v>2173729.86018252</v>
      </c>
      <c r="PO464" s="72">
        <v>6566.9999159989129</v>
      </c>
      <c r="PP464" s="46">
        <v>0</v>
      </c>
      <c r="PQ464" s="46">
        <v>0</v>
      </c>
      <c r="PR464" s="46">
        <v>0</v>
      </c>
      <c r="PS464" s="46">
        <v>0</v>
      </c>
      <c r="PT464" s="46">
        <v>0</v>
      </c>
      <c r="PU464" s="46">
        <v>0</v>
      </c>
      <c r="PV464" s="46">
        <v>0</v>
      </c>
      <c r="PW464" s="46">
        <v>92.752083144605393</v>
      </c>
      <c r="PX464" s="46">
        <v>0</v>
      </c>
      <c r="PY464" s="46">
        <v>15.317291870835975</v>
      </c>
      <c r="PZ464" s="46">
        <v>226.45646026007395</v>
      </c>
      <c r="QA464" s="46">
        <v>12</v>
      </c>
      <c r="QB464" s="46">
        <v>116.05924217842819</v>
      </c>
      <c r="QC464" s="46">
        <v>12.99958822996533</v>
      </c>
      <c r="QD464" s="46">
        <v>0</v>
      </c>
      <c r="QE464" s="46">
        <v>251.78643464797779</v>
      </c>
      <c r="QF464" s="46">
        <v>7294.3710163307996</v>
      </c>
      <c r="QG464" s="46">
        <v>0</v>
      </c>
      <c r="QH464" s="46">
        <v>3137.0641361945072</v>
      </c>
      <c r="QI464" s="46">
        <v>0</v>
      </c>
      <c r="QJ464" s="46">
        <v>233.38449276136723</v>
      </c>
      <c r="QK464" s="46">
        <v>0</v>
      </c>
      <c r="QL464" s="46">
        <v>0</v>
      </c>
      <c r="QM464" s="46">
        <v>0</v>
      </c>
      <c r="QN464" s="46">
        <v>0</v>
      </c>
      <c r="QO464" s="46">
        <v>0</v>
      </c>
      <c r="QP464" s="46">
        <v>80.279667700449266</v>
      </c>
      <c r="QQ464" s="46">
        <v>0</v>
      </c>
      <c r="QR464" s="46">
        <v>0</v>
      </c>
      <c r="QS464" s="46">
        <v>0</v>
      </c>
      <c r="QT464" s="46">
        <v>0</v>
      </c>
      <c r="QU464" s="46">
        <v>0</v>
      </c>
      <c r="QV464" s="46">
        <v>10745.099312987122</v>
      </c>
      <c r="QW464" s="46">
        <v>0</v>
      </c>
      <c r="QX464" s="46">
        <v>0</v>
      </c>
      <c r="QY464" s="46">
        <v>0</v>
      </c>
      <c r="QZ464" s="46">
        <v>0</v>
      </c>
      <c r="RA464" s="46">
        <v>1314.0010821316512</v>
      </c>
      <c r="RB464" s="46">
        <v>132</v>
      </c>
      <c r="RC464" s="46">
        <v>0</v>
      </c>
      <c r="RD464" s="46">
        <v>0</v>
      </c>
      <c r="RE464" s="46">
        <v>12191.100395118774</v>
      </c>
      <c r="RF464" s="46">
        <v>0</v>
      </c>
      <c r="RG464" s="46">
        <v>0</v>
      </c>
      <c r="RH464" s="73">
        <v>12191.100395118774</v>
      </c>
      <c r="RI464" s="26">
        <v>0</v>
      </c>
      <c r="RJ464" s="72">
        <v>0</v>
      </c>
      <c r="RK464" s="46">
        <v>0</v>
      </c>
      <c r="RL464" s="46">
        <v>0</v>
      </c>
      <c r="RM464" s="46">
        <v>0</v>
      </c>
      <c r="RN464" s="46">
        <v>0</v>
      </c>
      <c r="RO464" s="46">
        <v>0</v>
      </c>
      <c r="RP464" s="46">
        <v>0</v>
      </c>
      <c r="RQ464" s="46">
        <v>0</v>
      </c>
      <c r="RR464" s="46">
        <v>0</v>
      </c>
      <c r="RS464" s="46">
        <v>0</v>
      </c>
      <c r="RT464" s="46">
        <v>0</v>
      </c>
      <c r="RU464" s="46">
        <v>0</v>
      </c>
      <c r="RV464" s="46">
        <v>0</v>
      </c>
      <c r="RW464" s="46">
        <v>0</v>
      </c>
      <c r="RX464" s="46">
        <v>0</v>
      </c>
      <c r="RY464" s="46">
        <v>0</v>
      </c>
      <c r="RZ464" s="46">
        <v>0</v>
      </c>
      <c r="SA464" s="46">
        <v>0</v>
      </c>
      <c r="SB464" s="46">
        <v>0</v>
      </c>
      <c r="SC464" s="46">
        <v>0</v>
      </c>
      <c r="SD464" s="46">
        <v>0</v>
      </c>
      <c r="SE464" s="46">
        <v>0</v>
      </c>
      <c r="SF464" s="46">
        <v>0</v>
      </c>
      <c r="SG464" s="46">
        <v>0</v>
      </c>
      <c r="SH464" s="46">
        <v>0</v>
      </c>
      <c r="SI464" s="46">
        <v>0</v>
      </c>
      <c r="SJ464" s="46">
        <v>0</v>
      </c>
      <c r="SK464" s="46">
        <v>0</v>
      </c>
      <c r="SL464" s="46">
        <v>0</v>
      </c>
      <c r="SM464" s="46">
        <v>0</v>
      </c>
      <c r="SN464" s="46">
        <v>0</v>
      </c>
      <c r="SO464" s="46">
        <v>0</v>
      </c>
      <c r="SP464" s="46">
        <v>0</v>
      </c>
      <c r="SQ464" s="46">
        <v>0</v>
      </c>
      <c r="SR464" s="46">
        <v>0</v>
      </c>
      <c r="SS464" s="46">
        <v>0</v>
      </c>
      <c r="ST464" s="46">
        <v>0</v>
      </c>
      <c r="SU464" s="46">
        <v>0</v>
      </c>
      <c r="SV464" s="46">
        <v>0</v>
      </c>
      <c r="SW464" s="46">
        <v>0</v>
      </c>
      <c r="SX464" s="46">
        <v>0</v>
      </c>
      <c r="SY464" s="46">
        <v>0</v>
      </c>
      <c r="SZ464" s="46">
        <v>0</v>
      </c>
      <c r="TA464" s="46">
        <v>0</v>
      </c>
      <c r="TB464" s="46">
        <v>0</v>
      </c>
      <c r="TC464" s="73">
        <v>0</v>
      </c>
      <c r="TD464" s="26">
        <v>0</v>
      </c>
      <c r="TE464" s="72">
        <v>6566.9999159989129</v>
      </c>
      <c r="TF464" s="46">
        <v>0</v>
      </c>
      <c r="TG464" s="46">
        <v>0</v>
      </c>
      <c r="TH464" s="46">
        <v>0</v>
      </c>
      <c r="TI464" s="46">
        <v>0</v>
      </c>
      <c r="TJ464" s="46">
        <v>0</v>
      </c>
      <c r="TK464" s="46">
        <v>0</v>
      </c>
      <c r="TL464" s="46">
        <v>0</v>
      </c>
      <c r="TM464" s="46">
        <v>92.752083144605393</v>
      </c>
      <c r="TN464" s="46">
        <v>0</v>
      </c>
      <c r="TO464" s="46">
        <v>15.317291870835975</v>
      </c>
      <c r="TP464" s="46">
        <v>226.45646026007395</v>
      </c>
      <c r="TQ464" s="46">
        <v>12</v>
      </c>
      <c r="TR464" s="46">
        <v>116.05924217842819</v>
      </c>
      <c r="TS464" s="46">
        <v>12.99958822996533</v>
      </c>
      <c r="TT464" s="46">
        <v>0</v>
      </c>
      <c r="TU464" s="46">
        <v>251.78643464797779</v>
      </c>
      <c r="TV464" s="46">
        <v>7294.3710163307996</v>
      </c>
      <c r="TW464" s="46">
        <v>0</v>
      </c>
      <c r="TX464" s="46">
        <v>3137.0641361945072</v>
      </c>
      <c r="TY464" s="46">
        <v>0</v>
      </c>
      <c r="TZ464" s="46">
        <v>233.38449276136723</v>
      </c>
      <c r="UA464" s="46">
        <v>0</v>
      </c>
      <c r="UB464" s="46">
        <v>0</v>
      </c>
      <c r="UC464" s="46">
        <v>0</v>
      </c>
      <c r="UD464" s="46">
        <v>0</v>
      </c>
      <c r="UE464" s="46">
        <v>0</v>
      </c>
      <c r="UF464" s="46">
        <v>80.279667700449266</v>
      </c>
      <c r="UG464" s="46">
        <v>0</v>
      </c>
      <c r="UH464" s="46">
        <v>0</v>
      </c>
      <c r="UI464" s="46">
        <v>0</v>
      </c>
      <c r="UJ464" s="46">
        <v>0</v>
      </c>
      <c r="UK464" s="46">
        <v>0</v>
      </c>
      <c r="UL464" s="46">
        <v>10745.099312987122</v>
      </c>
      <c r="UM464" s="46">
        <v>0</v>
      </c>
      <c r="UN464" s="46">
        <v>0</v>
      </c>
      <c r="UO464" s="46">
        <v>0</v>
      </c>
      <c r="UP464" s="46">
        <v>0</v>
      </c>
      <c r="UQ464" s="46">
        <v>1314.0010821316512</v>
      </c>
      <c r="UR464" s="46">
        <v>132</v>
      </c>
      <c r="US464" s="46">
        <v>0</v>
      </c>
      <c r="UT464" s="46">
        <v>0</v>
      </c>
      <c r="UU464" s="46">
        <v>12191.100395118774</v>
      </c>
      <c r="UV464" s="46">
        <v>0</v>
      </c>
      <c r="UW464" s="46">
        <v>0</v>
      </c>
      <c r="UX464" s="73">
        <v>12191.100395118774</v>
      </c>
      <c r="UY464" s="26">
        <v>0</v>
      </c>
      <c r="UZ464" s="26">
        <v>6566.9999159989129</v>
      </c>
      <c r="VA464" s="26">
        <v>0</v>
      </c>
      <c r="VB464" s="26">
        <v>0</v>
      </c>
      <c r="VC464" s="26">
        <v>0</v>
      </c>
      <c r="VD464" s="26">
        <v>410.66690283516874</v>
      </c>
      <c r="VE464" s="26">
        <v>22.130883452616828</v>
      </c>
      <c r="VF464" s="26">
        <v>86.482194673825816</v>
      </c>
      <c r="VG464" s="26">
        <v>0</v>
      </c>
      <c r="VH464" s="26">
        <v>133.68686281967601</v>
      </c>
      <c r="VI464" s="26">
        <v>0</v>
      </c>
      <c r="VJ464" s="26">
        <v>86.595107452392696</v>
      </c>
      <c r="VK464" s="26">
        <v>226.45646026007395</v>
      </c>
      <c r="VL464" s="26">
        <v>547.79414486675569</v>
      </c>
      <c r="VM464" s="26">
        <v>0</v>
      </c>
      <c r="VN464" s="26">
        <v>0</v>
      </c>
      <c r="VO464" s="26">
        <v>0</v>
      </c>
      <c r="VP464" s="26">
        <v>251.78643464797779</v>
      </c>
      <c r="VQ464" s="26">
        <v>8743.2658098425673</v>
      </c>
      <c r="VR464" s="26">
        <v>921.73862790408577</v>
      </c>
      <c r="VS464" s="26">
        <v>2616.6789954064925</v>
      </c>
      <c r="VT464" s="26">
        <v>20.782888362018486</v>
      </c>
      <c r="VU464" s="26">
        <v>248.18020272785716</v>
      </c>
      <c r="VV464" s="26">
        <v>0</v>
      </c>
      <c r="VW464" s="26">
        <v>0</v>
      </c>
      <c r="VX464" s="26">
        <v>635.08867351958133</v>
      </c>
      <c r="VY464" s="26">
        <v>397.39956681792353</v>
      </c>
      <c r="VZ464" s="26">
        <v>0</v>
      </c>
      <c r="WA464" s="26">
        <v>0</v>
      </c>
      <c r="WB464" s="26">
        <v>72</v>
      </c>
      <c r="WC464" s="26">
        <v>0</v>
      </c>
      <c r="WD464" s="26">
        <v>0</v>
      </c>
      <c r="WE464" s="26">
        <v>0</v>
      </c>
      <c r="WF464" s="26">
        <v>0</v>
      </c>
      <c r="WG464" s="26">
        <v>13655.134764580524</v>
      </c>
      <c r="WH464" s="26">
        <v>0</v>
      </c>
      <c r="WI464" s="26">
        <v>0</v>
      </c>
      <c r="WJ464" s="26">
        <v>0</v>
      </c>
      <c r="WK464" s="26">
        <v>0</v>
      </c>
      <c r="WL464" s="26">
        <v>1314.0010821316512</v>
      </c>
      <c r="WM464" s="26">
        <v>132</v>
      </c>
      <c r="WN464" s="26">
        <v>0</v>
      </c>
      <c r="WO464" s="26">
        <v>0</v>
      </c>
      <c r="WP464" s="26">
        <v>15101.135846712175</v>
      </c>
      <c r="WQ464" s="26">
        <v>0</v>
      </c>
      <c r="WR464" s="26">
        <v>259.06771356592901</v>
      </c>
      <c r="WS464" s="26">
        <v>14438.464932374018</v>
      </c>
      <c r="WT464" s="26">
        <v>0</v>
      </c>
      <c r="WU464" s="72">
        <v>0</v>
      </c>
      <c r="WV464" s="46">
        <v>0</v>
      </c>
      <c r="WW464" s="46">
        <v>0</v>
      </c>
      <c r="WX464" s="46">
        <v>0</v>
      </c>
      <c r="WY464" s="46">
        <v>0</v>
      </c>
      <c r="WZ464" s="46">
        <v>0</v>
      </c>
      <c r="XA464" s="46">
        <v>0</v>
      </c>
      <c r="XB464" s="46">
        <v>0</v>
      </c>
      <c r="XC464" s="46">
        <v>0</v>
      </c>
      <c r="XD464" s="46">
        <v>0</v>
      </c>
      <c r="XE464" s="46">
        <v>0</v>
      </c>
      <c r="XF464" s="46">
        <v>0</v>
      </c>
      <c r="XG464" s="46">
        <v>0</v>
      </c>
      <c r="XH464" s="46">
        <v>0</v>
      </c>
      <c r="XI464" s="46">
        <v>0</v>
      </c>
      <c r="XJ464" s="46">
        <v>0</v>
      </c>
      <c r="XK464" s="46">
        <v>0</v>
      </c>
      <c r="XL464" s="46">
        <v>0</v>
      </c>
      <c r="XM464" s="46">
        <v>0</v>
      </c>
      <c r="XN464" s="46">
        <v>0</v>
      </c>
      <c r="XO464" s="46">
        <v>0</v>
      </c>
      <c r="XP464" s="46">
        <v>0</v>
      </c>
      <c r="XQ464" s="46">
        <v>0</v>
      </c>
      <c r="XR464" s="46">
        <v>0</v>
      </c>
      <c r="XS464" s="46">
        <v>0</v>
      </c>
      <c r="XT464" s="46">
        <v>0</v>
      </c>
      <c r="XU464" s="46">
        <v>0</v>
      </c>
      <c r="XV464" s="46">
        <v>0</v>
      </c>
      <c r="XW464" s="46">
        <v>0</v>
      </c>
      <c r="XX464" s="46">
        <v>0</v>
      </c>
      <c r="XY464" s="46">
        <v>0</v>
      </c>
      <c r="XZ464" s="46">
        <v>0</v>
      </c>
      <c r="YA464" s="46">
        <v>0</v>
      </c>
      <c r="YB464" s="46">
        <v>0</v>
      </c>
      <c r="YC464" s="46">
        <v>0</v>
      </c>
      <c r="YD464" s="46">
        <v>0</v>
      </c>
      <c r="YE464" s="46">
        <v>0</v>
      </c>
      <c r="YF464" s="46">
        <v>0</v>
      </c>
      <c r="YG464" s="46">
        <v>0</v>
      </c>
      <c r="YH464" s="46">
        <v>0</v>
      </c>
      <c r="YI464" s="46">
        <v>0</v>
      </c>
      <c r="YJ464" s="46">
        <v>0</v>
      </c>
      <c r="YK464" s="46">
        <v>0</v>
      </c>
      <c r="YL464" s="46">
        <v>0</v>
      </c>
      <c r="YM464" s="46">
        <v>0</v>
      </c>
      <c r="YN464" s="46">
        <v>0</v>
      </c>
      <c r="YO464" s="73">
        <v>0</v>
      </c>
      <c r="YP464" s="72">
        <v>6566.9999159989129</v>
      </c>
      <c r="YQ464" s="46">
        <v>0</v>
      </c>
      <c r="YR464" s="46">
        <v>0</v>
      </c>
      <c r="YS464" s="46">
        <v>0</v>
      </c>
      <c r="YT464" s="46">
        <v>410.66690283516874</v>
      </c>
      <c r="YU464" s="46">
        <v>22.130883452616828</v>
      </c>
      <c r="YV464" s="46">
        <v>86.482194673825816</v>
      </c>
      <c r="YW464" s="46">
        <v>0</v>
      </c>
      <c r="YX464" s="46">
        <v>133.68686281967601</v>
      </c>
      <c r="YY464" s="46">
        <v>0</v>
      </c>
      <c r="YZ464" s="46">
        <v>86.595107452392696</v>
      </c>
      <c r="ZA464" s="46">
        <v>226.45646026007395</v>
      </c>
      <c r="ZB464" s="46">
        <v>547.79414486675569</v>
      </c>
      <c r="ZC464" s="46">
        <v>0</v>
      </c>
      <c r="ZD464" s="46">
        <v>0</v>
      </c>
      <c r="ZE464" s="46">
        <v>0</v>
      </c>
      <c r="ZF464" s="46">
        <v>251.78643464797779</v>
      </c>
      <c r="ZG464" s="46">
        <v>8332.5989070074011</v>
      </c>
      <c r="ZH464" s="46">
        <v>921.73862790408577</v>
      </c>
      <c r="ZI464" s="46">
        <v>2616.6789954064925</v>
      </c>
      <c r="ZJ464" s="46">
        <v>20.782888362018486</v>
      </c>
      <c r="ZK464" s="46">
        <v>248.18020272785716</v>
      </c>
      <c r="ZL464" s="46">
        <v>0</v>
      </c>
      <c r="ZM464" s="46">
        <v>0</v>
      </c>
      <c r="ZN464" s="46">
        <v>635.08867351958133</v>
      </c>
      <c r="ZO464" s="46">
        <v>397.39956681792353</v>
      </c>
      <c r="ZP464" s="46">
        <v>0</v>
      </c>
      <c r="ZQ464" s="46">
        <v>0</v>
      </c>
      <c r="ZR464" s="46">
        <v>72</v>
      </c>
      <c r="ZS464" s="46">
        <v>0</v>
      </c>
      <c r="ZT464" s="46">
        <v>0</v>
      </c>
      <c r="ZU464" s="46">
        <v>0</v>
      </c>
      <c r="ZV464" s="46">
        <v>0</v>
      </c>
      <c r="ZW464" s="46">
        <v>13244.467861745357</v>
      </c>
      <c r="ZX464" s="46">
        <v>0</v>
      </c>
      <c r="ZY464" s="46">
        <v>0</v>
      </c>
      <c r="ZZ464" s="46">
        <v>0</v>
      </c>
      <c r="AAA464" s="46">
        <v>0</v>
      </c>
      <c r="AAB464" s="46">
        <v>1314.0010821316512</v>
      </c>
      <c r="AAC464" s="46">
        <v>132</v>
      </c>
      <c r="AAD464" s="46">
        <v>0</v>
      </c>
      <c r="AAE464" s="46">
        <v>0</v>
      </c>
      <c r="AAF464" s="46">
        <v>14690.468943877007</v>
      </c>
      <c r="AAG464" s="46">
        <v>0</v>
      </c>
      <c r="AAH464" s="46">
        <v>259.06771356592901</v>
      </c>
      <c r="AAI464" s="46">
        <v>14027.79802953885</v>
      </c>
      <c r="AAJ464" s="73">
        <v>0</v>
      </c>
      <c r="AAK464" s="72">
        <v>0</v>
      </c>
      <c r="AAL464" s="46">
        <v>0</v>
      </c>
      <c r="AAM464" s="46">
        <v>0</v>
      </c>
      <c r="AAN464" s="46">
        <v>0</v>
      </c>
      <c r="AAO464" s="46">
        <v>410.66690283516874</v>
      </c>
      <c r="AAP464" s="46">
        <v>22.130883452616828</v>
      </c>
      <c r="AAQ464" s="46">
        <v>86.482194673825816</v>
      </c>
      <c r="AAR464" s="46">
        <v>0</v>
      </c>
      <c r="AAS464" s="46">
        <v>40.934779675070622</v>
      </c>
      <c r="AAT464" s="46">
        <v>0</v>
      </c>
      <c r="AAU464" s="46">
        <v>71.277815581556723</v>
      </c>
      <c r="AAV464" s="46">
        <v>0</v>
      </c>
      <c r="AAW464" s="46">
        <v>535.79414486675569</v>
      </c>
      <c r="AAX464" s="46">
        <v>-116.05924217842819</v>
      </c>
      <c r="AAY464" s="46">
        <v>-12.99958822996533</v>
      </c>
      <c r="AAZ464" s="46">
        <v>0</v>
      </c>
      <c r="ABA464" s="46">
        <v>0</v>
      </c>
      <c r="ABB464" s="46">
        <v>1448.8947935117674</v>
      </c>
      <c r="ABC464" s="46">
        <v>921.73862790408577</v>
      </c>
      <c r="ABD464" s="46">
        <v>-520.38514078801472</v>
      </c>
      <c r="ABE464" s="46">
        <v>20.782888362018486</v>
      </c>
      <c r="ABF464" s="46">
        <v>14.79570996648995</v>
      </c>
      <c r="ABG464" s="46">
        <v>0</v>
      </c>
      <c r="ABH464" s="46">
        <v>0</v>
      </c>
      <c r="ABI464" s="46">
        <v>635.08867351958133</v>
      </c>
      <c r="ABJ464" s="46">
        <v>397.39956681792353</v>
      </c>
      <c r="ABK464" s="46">
        <v>0</v>
      </c>
      <c r="ABL464" s="46">
        <v>-80.279667700449266</v>
      </c>
      <c r="ABM464" s="46">
        <v>72</v>
      </c>
      <c r="ABN464" s="46">
        <v>0</v>
      </c>
      <c r="ABO464" s="46">
        <v>0</v>
      </c>
      <c r="ABP464" s="46">
        <v>0</v>
      </c>
      <c r="ABQ464" s="46">
        <v>0</v>
      </c>
      <c r="ABR464" s="46">
        <v>2910.0354515934014</v>
      </c>
      <c r="ABS464" s="46">
        <v>0</v>
      </c>
      <c r="ABT464" s="46">
        <v>0</v>
      </c>
      <c r="ABU464" s="46">
        <v>0</v>
      </c>
      <c r="ABV464" s="46">
        <v>0</v>
      </c>
      <c r="ABW464" s="46">
        <v>0</v>
      </c>
      <c r="ABX464" s="46">
        <v>0</v>
      </c>
      <c r="ABY464" s="46">
        <v>0</v>
      </c>
      <c r="ABZ464" s="46">
        <v>0</v>
      </c>
      <c r="ACA464" s="46">
        <v>2910.0354515934014</v>
      </c>
      <c r="ACB464" s="46">
        <v>0</v>
      </c>
      <c r="ACC464" s="46">
        <v>259.06771356592901</v>
      </c>
      <c r="ACD464" s="46">
        <v>2247.3645372552446</v>
      </c>
      <c r="ACE464" s="73">
        <v>0</v>
      </c>
      <c r="ACF464" s="72">
        <v>0</v>
      </c>
      <c r="ACG464" s="46">
        <v>0</v>
      </c>
      <c r="ACH464" s="46">
        <v>0</v>
      </c>
      <c r="ACI464" s="46">
        <v>0</v>
      </c>
      <c r="ACJ464" s="46">
        <v>0</v>
      </c>
      <c r="ACK464" s="46">
        <v>0</v>
      </c>
      <c r="ACL464" s="46">
        <v>0</v>
      </c>
      <c r="ACM464" s="46">
        <v>0</v>
      </c>
      <c r="ACN464" s="46">
        <v>0</v>
      </c>
      <c r="ACO464" s="46">
        <v>0</v>
      </c>
      <c r="ACP464" s="46">
        <v>0</v>
      </c>
      <c r="ACQ464" s="46">
        <v>0</v>
      </c>
      <c r="ACR464" s="46">
        <v>0</v>
      </c>
      <c r="ACS464" s="46">
        <v>0</v>
      </c>
      <c r="ACT464" s="46">
        <v>0</v>
      </c>
      <c r="ACU464" s="46">
        <v>0</v>
      </c>
      <c r="ACV464" s="46">
        <v>0</v>
      </c>
      <c r="ACW464" s="46">
        <v>0</v>
      </c>
      <c r="ACX464" s="46">
        <v>0</v>
      </c>
      <c r="ACY464" s="46">
        <v>0</v>
      </c>
      <c r="ACZ464" s="46">
        <v>0</v>
      </c>
      <c r="ADA464" s="46">
        <v>0</v>
      </c>
      <c r="ADB464" s="46">
        <v>0</v>
      </c>
      <c r="ADC464" s="46">
        <v>0</v>
      </c>
      <c r="ADD464" s="46">
        <v>0</v>
      </c>
      <c r="ADE464" s="46">
        <v>0</v>
      </c>
      <c r="ADF464" s="46">
        <v>0</v>
      </c>
      <c r="ADG464" s="46">
        <v>0</v>
      </c>
      <c r="ADH464" s="46">
        <v>0</v>
      </c>
      <c r="ADI464" s="46">
        <v>0</v>
      </c>
      <c r="ADJ464" s="46">
        <v>0</v>
      </c>
      <c r="ADK464" s="46">
        <v>0</v>
      </c>
      <c r="ADL464" s="46">
        <v>0</v>
      </c>
      <c r="ADM464" s="46">
        <v>0</v>
      </c>
      <c r="ADN464" s="46">
        <v>0</v>
      </c>
      <c r="ADO464" s="46">
        <v>0</v>
      </c>
      <c r="ADP464" s="46">
        <v>0</v>
      </c>
      <c r="ADQ464" s="46">
        <v>0</v>
      </c>
      <c r="ADR464" s="46">
        <v>0</v>
      </c>
      <c r="ADS464" s="46">
        <v>0</v>
      </c>
      <c r="ADT464" s="46">
        <v>0</v>
      </c>
      <c r="ADU464" s="46">
        <v>0</v>
      </c>
      <c r="ADV464" s="46">
        <v>0</v>
      </c>
      <c r="ADW464" s="46">
        <v>0</v>
      </c>
      <c r="ADX464" s="46">
        <v>0</v>
      </c>
      <c r="ADY464" s="46">
        <v>0</v>
      </c>
      <c r="ADZ464" s="73">
        <v>0</v>
      </c>
      <c r="AEA464" s="72">
        <v>0</v>
      </c>
      <c r="AEB464" s="46">
        <v>0</v>
      </c>
      <c r="AEC464" s="46">
        <v>0</v>
      </c>
      <c r="AED464" s="46">
        <v>0</v>
      </c>
      <c r="AEE464" s="46">
        <v>410.66690283516874</v>
      </c>
      <c r="AEF464" s="46">
        <v>22.130883452616828</v>
      </c>
      <c r="AEG464" s="46">
        <v>86.482194673825816</v>
      </c>
      <c r="AEH464" s="46">
        <v>0</v>
      </c>
      <c r="AEI464" s="46">
        <v>40.934779675070622</v>
      </c>
      <c r="AEJ464" s="46">
        <v>0</v>
      </c>
      <c r="AEK464" s="46">
        <v>71.277815581556723</v>
      </c>
      <c r="AEL464" s="46">
        <v>0</v>
      </c>
      <c r="AEM464" s="46">
        <v>535.79414486675569</v>
      </c>
      <c r="AEN464" s="46">
        <v>-116.05924217842819</v>
      </c>
      <c r="AEO464" s="46">
        <v>-12.99958822996533</v>
      </c>
      <c r="AEP464" s="46">
        <v>0</v>
      </c>
      <c r="AEQ464" s="46">
        <v>0</v>
      </c>
      <c r="AER464" s="46">
        <v>1038.2278906766019</v>
      </c>
      <c r="AES464" s="46">
        <v>921.73862790408577</v>
      </c>
      <c r="AET464" s="46">
        <v>-520.38514078801472</v>
      </c>
      <c r="AEU464" s="46">
        <v>20.782888362018486</v>
      </c>
      <c r="AEV464" s="46">
        <v>14.79570996648995</v>
      </c>
      <c r="AEW464" s="46">
        <v>0</v>
      </c>
      <c r="AEX464" s="46">
        <v>0</v>
      </c>
      <c r="AEY464" s="46">
        <v>635.08867351958133</v>
      </c>
      <c r="AEZ464" s="46">
        <v>397.39956681792353</v>
      </c>
      <c r="AFA464" s="46">
        <v>0</v>
      </c>
      <c r="AFB464" s="46">
        <v>-80.279667700449266</v>
      </c>
      <c r="AFC464" s="46">
        <v>72</v>
      </c>
      <c r="AFD464" s="46">
        <v>0</v>
      </c>
      <c r="AFE464" s="46">
        <v>0</v>
      </c>
      <c r="AFF464" s="46">
        <v>0</v>
      </c>
      <c r="AFG464" s="46">
        <v>0</v>
      </c>
      <c r="AFH464" s="46">
        <v>2499.3685487582356</v>
      </c>
      <c r="AFI464" s="46">
        <v>0</v>
      </c>
      <c r="AFJ464" s="46">
        <v>0</v>
      </c>
      <c r="AFK464" s="46">
        <v>0</v>
      </c>
      <c r="AFL464" s="46">
        <v>0</v>
      </c>
      <c r="AFM464" s="46">
        <v>0</v>
      </c>
      <c r="AFN464" s="46">
        <v>0</v>
      </c>
      <c r="AFO464" s="46">
        <v>0</v>
      </c>
      <c r="AFP464" s="46">
        <v>0</v>
      </c>
      <c r="AFQ464" s="46">
        <v>2499.3685487582338</v>
      </c>
      <c r="AFR464" s="46">
        <v>0</v>
      </c>
      <c r="AFS464" s="46">
        <v>259.06771356592901</v>
      </c>
      <c r="AFT464" s="73">
        <v>1836.6976344200759</v>
      </c>
    </row>
    <row r="465" spans="1:852" s="30" customFormat="1" x14ac:dyDescent="0.25">
      <c r="A465" s="60">
        <v>4160</v>
      </c>
      <c r="B465" s="60">
        <v>7</v>
      </c>
      <c r="C465" s="30" t="s">
        <v>441</v>
      </c>
      <c r="D465" s="30">
        <v>7</v>
      </c>
      <c r="E465" s="143">
        <f>IFERROR(VLOOKUP(A465,'Student Info'!A:D,4,FALSE),0)</f>
        <v>953.18181818181813</v>
      </c>
      <c r="F465" s="72">
        <v>6259545</v>
      </c>
      <c r="G465" s="46">
        <v>0</v>
      </c>
      <c r="H465" s="46">
        <v>0</v>
      </c>
      <c r="I465" s="46"/>
      <c r="J465" s="46"/>
      <c r="K465" s="46">
        <v>0</v>
      </c>
      <c r="L465" s="46">
        <v>0</v>
      </c>
      <c r="M465" s="46">
        <v>0</v>
      </c>
      <c r="N465" s="46">
        <v>14104</v>
      </c>
      <c r="O465" s="46">
        <v>0</v>
      </c>
      <c r="P465" s="46">
        <v>14600</v>
      </c>
      <c r="Q465" s="46">
        <v>215854</v>
      </c>
      <c r="R465" s="46">
        <v>145836.81818181818</v>
      </c>
      <c r="S465" s="46">
        <v>110625</v>
      </c>
      <c r="T465" s="46">
        <v>12391</v>
      </c>
      <c r="U465" s="46">
        <v>0</v>
      </c>
      <c r="V465" s="46">
        <v>136342</v>
      </c>
      <c r="W465" s="74">
        <v>6909297.8181818184</v>
      </c>
      <c r="X465" s="46">
        <v>0</v>
      </c>
      <c r="Y465" s="46">
        <v>1022592.8975532623</v>
      </c>
      <c r="Z465" s="46"/>
      <c r="AA465" s="46">
        <v>203671.39211822103</v>
      </c>
      <c r="AB465" s="46">
        <v>0</v>
      </c>
      <c r="AC465" s="46">
        <v>0</v>
      </c>
      <c r="AD465" s="46">
        <v>0</v>
      </c>
      <c r="AE465" s="46">
        <v>0</v>
      </c>
      <c r="AF465" s="46">
        <v>0</v>
      </c>
      <c r="AG465" s="46">
        <v>0</v>
      </c>
      <c r="AH465" s="46">
        <v>0</v>
      </c>
      <c r="AI465" s="46">
        <v>23906.89</v>
      </c>
      <c r="AJ465" s="46">
        <v>4729.917408917624</v>
      </c>
      <c r="AK465" s="46">
        <v>0</v>
      </c>
      <c r="AL465" s="46">
        <v>0</v>
      </c>
      <c r="AM465" s="46">
        <v>8164198.9152622195</v>
      </c>
      <c r="AN465" s="46">
        <v>0</v>
      </c>
      <c r="AO465" s="46">
        <v>0</v>
      </c>
      <c r="AP465" s="46">
        <v>0</v>
      </c>
      <c r="AQ465" s="46">
        <v>0</v>
      </c>
      <c r="AR465" s="46">
        <v>1273100.6599999999</v>
      </c>
      <c r="AS465" s="46">
        <v>125820</v>
      </c>
      <c r="AT465" s="46">
        <v>0</v>
      </c>
      <c r="AU465" s="46">
        <v>0</v>
      </c>
      <c r="AV465" s="46">
        <v>9563119.5752622187</v>
      </c>
      <c r="AW465" s="46"/>
      <c r="AX465" s="46"/>
      <c r="AY465" s="73">
        <v>9563119.5752622187</v>
      </c>
      <c r="AZ465" s="26"/>
      <c r="BA465" s="72">
        <v>0</v>
      </c>
      <c r="BB465" s="46">
        <v>0</v>
      </c>
      <c r="BC465" s="46">
        <v>0</v>
      </c>
      <c r="BD465" s="46">
        <v>0</v>
      </c>
      <c r="BE465" s="46">
        <v>0</v>
      </c>
      <c r="BF465" s="46">
        <v>0</v>
      </c>
      <c r="BG465" s="46">
        <v>0</v>
      </c>
      <c r="BH465" s="46">
        <v>0</v>
      </c>
      <c r="BI465" s="46">
        <v>0</v>
      </c>
      <c r="BJ465" s="46">
        <v>0</v>
      </c>
      <c r="BK465" s="46">
        <v>0</v>
      </c>
      <c r="BL465" s="46">
        <v>0</v>
      </c>
      <c r="BM465" s="22"/>
      <c r="BN465" s="46">
        <v>0</v>
      </c>
      <c r="BO465" s="46">
        <v>0</v>
      </c>
      <c r="BP465" s="46">
        <v>0</v>
      </c>
      <c r="BQ465" s="46">
        <v>0</v>
      </c>
      <c r="BR465" s="46">
        <v>0</v>
      </c>
      <c r="BS465" s="46">
        <v>0</v>
      </c>
      <c r="BT465" s="46">
        <v>0</v>
      </c>
      <c r="BU465" s="46">
        <v>0</v>
      </c>
      <c r="BV465" s="45">
        <v>0</v>
      </c>
      <c r="BW465" s="45">
        <v>0</v>
      </c>
      <c r="BX465" s="46">
        <v>0</v>
      </c>
      <c r="BY465" s="46">
        <v>0</v>
      </c>
      <c r="BZ465" s="46">
        <v>0</v>
      </c>
      <c r="CA465" s="45">
        <v>0</v>
      </c>
      <c r="CB465" s="45">
        <v>0</v>
      </c>
      <c r="CC465" s="45">
        <v>0</v>
      </c>
      <c r="CD465" s="46">
        <v>0</v>
      </c>
      <c r="CE465" s="46">
        <v>0</v>
      </c>
      <c r="CF465" s="45">
        <v>0</v>
      </c>
      <c r="CG465" s="45">
        <v>0</v>
      </c>
      <c r="CH465" s="117">
        <v>0</v>
      </c>
      <c r="CI465" s="45">
        <v>0</v>
      </c>
      <c r="CJ465" s="45">
        <v>0</v>
      </c>
      <c r="CK465" s="45">
        <v>0</v>
      </c>
      <c r="CL465" s="45">
        <v>0</v>
      </c>
      <c r="CM465" s="45">
        <v>0</v>
      </c>
      <c r="CN465" s="45">
        <v>0</v>
      </c>
      <c r="CO465" s="45">
        <v>0</v>
      </c>
      <c r="CP465" s="46">
        <v>0</v>
      </c>
      <c r="CQ465" s="46">
        <v>0</v>
      </c>
      <c r="CR465" s="46"/>
      <c r="CS465" s="46"/>
      <c r="CT465" s="73">
        <v>0</v>
      </c>
      <c r="CU465" s="26"/>
      <c r="CV465" s="72">
        <v>6259545</v>
      </c>
      <c r="CW465" s="46">
        <v>0</v>
      </c>
      <c r="CX465" s="46">
        <v>0</v>
      </c>
      <c r="CY465" s="46">
        <v>0</v>
      </c>
      <c r="CZ465" s="46"/>
      <c r="DA465" s="46">
        <v>0</v>
      </c>
      <c r="DB465" s="46">
        <v>0</v>
      </c>
      <c r="DC465" s="46">
        <v>0</v>
      </c>
      <c r="DD465" s="46">
        <v>14104</v>
      </c>
      <c r="DE465" s="46">
        <v>0</v>
      </c>
      <c r="DF465" s="46">
        <v>14600</v>
      </c>
      <c r="DG465" s="46">
        <v>215854</v>
      </c>
      <c r="DH465" s="46">
        <v>145836.81818181818</v>
      </c>
      <c r="DI465" s="46">
        <v>110625</v>
      </c>
      <c r="DJ465" s="46">
        <v>12391</v>
      </c>
      <c r="DK465" s="46">
        <v>0</v>
      </c>
      <c r="DL465" s="46">
        <v>136342</v>
      </c>
      <c r="DM465" s="46">
        <v>6909297.8181818184</v>
      </c>
      <c r="DN465" s="46">
        <v>0</v>
      </c>
      <c r="DO465" s="46">
        <v>1022592.8975532623</v>
      </c>
      <c r="DP465" s="46">
        <v>0</v>
      </c>
      <c r="DQ465" s="46">
        <v>203671.39211822103</v>
      </c>
      <c r="DR465" s="46">
        <v>0</v>
      </c>
      <c r="DS465" s="46">
        <v>0</v>
      </c>
      <c r="DT465" s="46">
        <v>0</v>
      </c>
      <c r="DU465" s="46">
        <v>0</v>
      </c>
      <c r="DV465" s="46">
        <v>0</v>
      </c>
      <c r="DW465" s="46">
        <v>0</v>
      </c>
      <c r="DX465" s="46">
        <v>0</v>
      </c>
      <c r="DY465" s="46">
        <v>23906.89</v>
      </c>
      <c r="DZ465" s="46">
        <v>4729.917408917624</v>
      </c>
      <c r="EA465" s="46">
        <v>0</v>
      </c>
      <c r="EB465" s="46">
        <v>0</v>
      </c>
      <c r="EC465" s="46">
        <v>8164198.9152622195</v>
      </c>
      <c r="ED465" s="46">
        <v>0</v>
      </c>
      <c r="EE465" s="46">
        <v>0</v>
      </c>
      <c r="EF465" s="46">
        <v>0</v>
      </c>
      <c r="EG465" s="46">
        <v>0</v>
      </c>
      <c r="EH465" s="46">
        <v>1273100.6599999999</v>
      </c>
      <c r="EI465" s="46">
        <v>125820</v>
      </c>
      <c r="EJ465" s="46">
        <v>0</v>
      </c>
      <c r="EK465" s="46">
        <v>0</v>
      </c>
      <c r="EL465" s="46">
        <v>9563119.5752622187</v>
      </c>
      <c r="EM465" s="46"/>
      <c r="EN465" s="46"/>
      <c r="EO465" s="73">
        <v>9563119.5752622187</v>
      </c>
      <c r="EP465" s="26"/>
      <c r="EQ465" s="83">
        <v>6259545</v>
      </c>
      <c r="ER465" s="46">
        <v>0</v>
      </c>
      <c r="ES465" s="46">
        <v>0</v>
      </c>
      <c r="ET465" s="46"/>
      <c r="EU465" s="46">
        <v>384304.98867924523</v>
      </c>
      <c r="EV465" s="46">
        <v>75242.735849056597</v>
      </c>
      <c r="EW465" s="46">
        <v>309062.25283018861</v>
      </c>
      <c r="EX465" s="46">
        <v>21094.755727335229</v>
      </c>
      <c r="EY465" s="46">
        <v>24994.357582162971</v>
      </c>
      <c r="EZ465" s="46">
        <v>0</v>
      </c>
      <c r="FA465" s="46">
        <v>20334.598124</v>
      </c>
      <c r="FB465" s="46">
        <v>0</v>
      </c>
      <c r="FC465" s="46">
        <v>82540.881967121575</v>
      </c>
      <c r="FD465" s="46">
        <v>215854</v>
      </c>
      <c r="FE465" s="46">
        <v>522147.41899344849</v>
      </c>
      <c r="FF465" s="46"/>
      <c r="FG465" s="46"/>
      <c r="FH465" s="46"/>
      <c r="FI465" s="46">
        <v>136342</v>
      </c>
      <c r="FJ465" s="46">
        <v>8051462.989752559</v>
      </c>
      <c r="FK465" s="46">
        <v>0</v>
      </c>
      <c r="FL465" s="46">
        <v>1026071.8634541139</v>
      </c>
      <c r="FM465" s="46">
        <v>6118.8266356559998</v>
      </c>
      <c r="FN465" s="46">
        <v>210868.28025477711</v>
      </c>
      <c r="FO465" s="46">
        <v>0</v>
      </c>
      <c r="FP465" s="46">
        <v>0</v>
      </c>
      <c r="FQ465" s="46">
        <v>93353.052625931334</v>
      </c>
      <c r="FR465" s="46">
        <v>355365</v>
      </c>
      <c r="FS465" s="46">
        <v>0</v>
      </c>
      <c r="FT465" s="46">
        <v>0</v>
      </c>
      <c r="FU465" s="46">
        <v>68629.090909090912</v>
      </c>
      <c r="FV465" s="46">
        <v>68400</v>
      </c>
      <c r="FW465" s="46">
        <v>0</v>
      </c>
      <c r="FX465" s="46">
        <v>0</v>
      </c>
      <c r="FY465" s="46">
        <v>0</v>
      </c>
      <c r="FZ465" s="46">
        <v>9880269.1036321316</v>
      </c>
      <c r="GA465" s="46">
        <v>0</v>
      </c>
      <c r="GB465" s="46">
        <v>0</v>
      </c>
      <c r="GC465" s="46">
        <v>0</v>
      </c>
      <c r="GD465" s="46">
        <v>0</v>
      </c>
      <c r="GE465" s="46">
        <v>1273100.6599999999</v>
      </c>
      <c r="GF465" s="46">
        <v>125820</v>
      </c>
      <c r="GG465" s="46">
        <v>0</v>
      </c>
      <c r="GH465" s="46"/>
      <c r="GI465" s="46">
        <v>11279189.763632132</v>
      </c>
      <c r="GJ465" s="46"/>
      <c r="GK465" s="46">
        <v>0</v>
      </c>
      <c r="GL465" s="73">
        <v>11279189.763632132</v>
      </c>
      <c r="GM465" s="26"/>
      <c r="GN465" s="72"/>
      <c r="GO465" s="46">
        <v>0</v>
      </c>
      <c r="GP465" s="46">
        <v>0</v>
      </c>
      <c r="GQ465" s="46"/>
      <c r="GR465" s="46">
        <v>0</v>
      </c>
      <c r="GS465" s="46">
        <v>0</v>
      </c>
      <c r="GT465" s="46">
        <v>0</v>
      </c>
      <c r="GU465" s="46">
        <v>0</v>
      </c>
      <c r="GV465" s="46">
        <v>0</v>
      </c>
      <c r="GW465" s="46">
        <v>0</v>
      </c>
      <c r="GX465" s="46">
        <v>0</v>
      </c>
      <c r="GY465" s="46">
        <v>0</v>
      </c>
      <c r="GZ465" s="46">
        <v>0</v>
      </c>
      <c r="HA465" s="46"/>
      <c r="HB465" s="46"/>
      <c r="HC465" s="46"/>
      <c r="HD465" s="46"/>
      <c r="HE465" s="46">
        <v>0</v>
      </c>
      <c r="HF465" s="46">
        <v>0</v>
      </c>
      <c r="HG465" s="46">
        <v>0</v>
      </c>
      <c r="HH465" s="46">
        <v>0</v>
      </c>
      <c r="HI465" s="46">
        <v>0</v>
      </c>
      <c r="HJ465" s="46">
        <v>0</v>
      </c>
      <c r="HK465" s="46">
        <v>0</v>
      </c>
      <c r="HL465" s="46">
        <v>0</v>
      </c>
      <c r="HM465" s="46">
        <v>0</v>
      </c>
      <c r="HN465" s="46">
        <v>0</v>
      </c>
      <c r="HO465" s="22"/>
      <c r="HP465" s="46">
        <v>0</v>
      </c>
      <c r="HQ465" s="46">
        <v>0</v>
      </c>
      <c r="HR465" s="46"/>
      <c r="HS465" s="46">
        <v>0</v>
      </c>
      <c r="HT465" s="46">
        <v>0</v>
      </c>
      <c r="HU465" s="74">
        <v>0</v>
      </c>
      <c r="HV465" s="46">
        <v>0</v>
      </c>
      <c r="HW465" s="46">
        <v>0</v>
      </c>
      <c r="HX465" s="46">
        <v>0</v>
      </c>
      <c r="HY465" s="46">
        <v>0</v>
      </c>
      <c r="HZ465" s="46">
        <v>0</v>
      </c>
      <c r="IA465" s="46">
        <v>0</v>
      </c>
      <c r="IB465" s="46">
        <v>0</v>
      </c>
      <c r="IC465" s="46">
        <v>0</v>
      </c>
      <c r="ID465" s="46">
        <v>0</v>
      </c>
      <c r="IE465" s="46"/>
      <c r="IF465" s="46">
        <v>0</v>
      </c>
      <c r="IG465" s="73">
        <v>0</v>
      </c>
      <c r="IH465" s="26"/>
      <c r="II465" s="72">
        <v>6259545</v>
      </c>
      <c r="IJ465" s="46">
        <v>0</v>
      </c>
      <c r="IK465" s="46">
        <v>0</v>
      </c>
      <c r="IL465" s="46"/>
      <c r="IM465" s="46">
        <v>384304.98867924523</v>
      </c>
      <c r="IN465" s="46">
        <v>21094.755727335229</v>
      </c>
      <c r="IO465" s="46">
        <v>24994.357582162971</v>
      </c>
      <c r="IP465" s="46">
        <v>0</v>
      </c>
      <c r="IQ465" s="46">
        <v>20334.598124</v>
      </c>
      <c r="IR465" s="46">
        <v>0</v>
      </c>
      <c r="IS465" s="46">
        <v>82540.881967121575</v>
      </c>
      <c r="IT465" s="46">
        <v>215854</v>
      </c>
      <c r="IU465" s="46">
        <v>522147.41899344849</v>
      </c>
      <c r="IV465" s="46"/>
      <c r="IW465" s="46"/>
      <c r="IX465" s="46"/>
      <c r="IY465" s="46">
        <v>136342</v>
      </c>
      <c r="IZ465" s="46">
        <v>7667158.0010733139</v>
      </c>
      <c r="JA465" s="46">
        <v>0</v>
      </c>
      <c r="JB465" s="46">
        <v>1026071.8634541139</v>
      </c>
      <c r="JC465" s="46">
        <v>6118.8266356559998</v>
      </c>
      <c r="JD465" s="46">
        <v>210868.28025477711</v>
      </c>
      <c r="JE465" s="46">
        <v>0</v>
      </c>
      <c r="JF465" s="46">
        <v>0</v>
      </c>
      <c r="JG465" s="46">
        <v>93353.052625931334</v>
      </c>
      <c r="JH465" s="46">
        <v>355365</v>
      </c>
      <c r="JI465" s="46">
        <v>0</v>
      </c>
      <c r="JJ465" s="46"/>
      <c r="JK465" s="46">
        <v>68629.090909090912</v>
      </c>
      <c r="JL465" s="46">
        <v>68400</v>
      </c>
      <c r="JM465" s="46"/>
      <c r="JN465" s="46">
        <v>0</v>
      </c>
      <c r="JO465" s="46">
        <v>0</v>
      </c>
      <c r="JP465" s="46">
        <v>9495964.1149528865</v>
      </c>
      <c r="JQ465" s="46">
        <v>0</v>
      </c>
      <c r="JR465" s="46">
        <v>0</v>
      </c>
      <c r="JS465" s="46">
        <v>0</v>
      </c>
      <c r="JT465" s="46">
        <v>0</v>
      </c>
      <c r="JU465" s="46">
        <v>1273100.6599999999</v>
      </c>
      <c r="JV465" s="46">
        <v>125820</v>
      </c>
      <c r="JW465" s="46">
        <v>0</v>
      </c>
      <c r="JX465" s="46">
        <v>0</v>
      </c>
      <c r="JY465" s="46">
        <v>10894884.774952887</v>
      </c>
      <c r="JZ465" s="46"/>
      <c r="KA465" s="46">
        <v>0</v>
      </c>
      <c r="KB465" s="73">
        <v>10894884.774952887</v>
      </c>
      <c r="KC465" s="26"/>
      <c r="KD465" s="72">
        <v>0</v>
      </c>
      <c r="KE465" s="46">
        <v>0</v>
      </c>
      <c r="KF465" s="46">
        <v>0</v>
      </c>
      <c r="KG465" s="46">
        <v>0</v>
      </c>
      <c r="KH465" s="46">
        <v>384304.98867924523</v>
      </c>
      <c r="KI465" s="46">
        <v>21094.755727335229</v>
      </c>
      <c r="KJ465" s="46">
        <v>24994.357582162971</v>
      </c>
      <c r="KK465" s="46">
        <v>0</v>
      </c>
      <c r="KL465" s="46">
        <v>6230.5981240000001</v>
      </c>
      <c r="KM465" s="46">
        <v>0</v>
      </c>
      <c r="KN465" s="46">
        <v>67940.881967121575</v>
      </c>
      <c r="KO465" s="46">
        <v>0</v>
      </c>
      <c r="KP465" s="46">
        <v>376310.60081163031</v>
      </c>
      <c r="KQ465" s="46">
        <v>-110625</v>
      </c>
      <c r="KR465" s="46">
        <v>-12391</v>
      </c>
      <c r="KS465" s="46">
        <v>0</v>
      </c>
      <c r="KT465" s="46">
        <v>0</v>
      </c>
      <c r="KU465" s="46">
        <v>1142165.1715707406</v>
      </c>
      <c r="KV465" s="46">
        <v>0</v>
      </c>
      <c r="KW465" s="46">
        <v>3478.9659008516464</v>
      </c>
      <c r="KX465" s="46">
        <v>6118.8266356559998</v>
      </c>
      <c r="KY465" s="46">
        <v>7196.888136556081</v>
      </c>
      <c r="KZ465" s="46">
        <v>0</v>
      </c>
      <c r="LA465" s="46">
        <v>0</v>
      </c>
      <c r="LB465" s="46">
        <v>93353.052625931334</v>
      </c>
      <c r="LC465" s="46">
        <v>355365</v>
      </c>
      <c r="LD465" s="46">
        <v>0</v>
      </c>
      <c r="LE465" s="46">
        <v>0</v>
      </c>
      <c r="LF465" s="46">
        <v>68629.090909090912</v>
      </c>
      <c r="LG465" s="46">
        <v>44493.11</v>
      </c>
      <c r="LH465" s="46">
        <v>-4729.917408917624</v>
      </c>
      <c r="LI465" s="46">
        <v>0</v>
      </c>
      <c r="LJ465" s="46">
        <v>0</v>
      </c>
      <c r="LK465" s="46">
        <v>1716070.1883699121</v>
      </c>
      <c r="LL465" s="46">
        <v>0</v>
      </c>
      <c r="LM465" s="46">
        <v>0</v>
      </c>
      <c r="LN465" s="46">
        <v>0</v>
      </c>
      <c r="LO465" s="46">
        <v>0</v>
      </c>
      <c r="LP465" s="46">
        <v>0</v>
      </c>
      <c r="LQ465" s="46">
        <v>0</v>
      </c>
      <c r="LR465" s="46">
        <v>0</v>
      </c>
      <c r="LS465" s="46">
        <v>0</v>
      </c>
      <c r="LT465" s="46">
        <v>1716070.188369913</v>
      </c>
      <c r="LU465" s="46">
        <v>0</v>
      </c>
      <c r="LV465" s="46">
        <v>0</v>
      </c>
      <c r="LW465" s="73">
        <v>1716070.188369913</v>
      </c>
      <c r="LX465" s="26">
        <v>0</v>
      </c>
      <c r="LY465" s="72">
        <v>0</v>
      </c>
      <c r="LZ465" s="46">
        <v>0</v>
      </c>
      <c r="MA465" s="46">
        <v>0</v>
      </c>
      <c r="MB465" s="46">
        <v>0</v>
      </c>
      <c r="MC465" s="46">
        <v>0</v>
      </c>
      <c r="MD465" s="46">
        <v>0</v>
      </c>
      <c r="ME465" s="46">
        <v>0</v>
      </c>
      <c r="MF465" s="46">
        <v>0</v>
      </c>
      <c r="MG465" s="46">
        <v>0</v>
      </c>
      <c r="MH465" s="46">
        <v>0</v>
      </c>
      <c r="MI465" s="46">
        <v>0</v>
      </c>
      <c r="MJ465" s="46">
        <v>0</v>
      </c>
      <c r="MK465" s="46">
        <v>0</v>
      </c>
      <c r="ML465" s="46">
        <v>0</v>
      </c>
      <c r="MM465" s="46">
        <v>0</v>
      </c>
      <c r="MN465" s="46">
        <v>0</v>
      </c>
      <c r="MO465" s="46">
        <v>0</v>
      </c>
      <c r="MP465" s="46">
        <v>0</v>
      </c>
      <c r="MQ465" s="46">
        <v>0</v>
      </c>
      <c r="MR465" s="46">
        <v>0</v>
      </c>
      <c r="MS465" s="46">
        <v>0</v>
      </c>
      <c r="MT465" s="46">
        <v>0</v>
      </c>
      <c r="MU465" s="46">
        <v>0</v>
      </c>
      <c r="MV465" s="46">
        <v>0</v>
      </c>
      <c r="MW465" s="46">
        <v>0</v>
      </c>
      <c r="MX465" s="46">
        <v>0</v>
      </c>
      <c r="MY465" s="46">
        <v>0</v>
      </c>
      <c r="MZ465" s="46">
        <v>0</v>
      </c>
      <c r="NA465" s="46">
        <v>0</v>
      </c>
      <c r="NB465" s="46">
        <v>0</v>
      </c>
      <c r="NC465" s="46">
        <v>0</v>
      </c>
      <c r="ND465" s="46">
        <v>0</v>
      </c>
      <c r="NE465" s="46">
        <v>0</v>
      </c>
      <c r="NF465" s="46">
        <v>0</v>
      </c>
      <c r="NG465" s="46">
        <v>0</v>
      </c>
      <c r="NH465" s="46">
        <v>0</v>
      </c>
      <c r="NI465" s="46">
        <v>0</v>
      </c>
      <c r="NJ465" s="46">
        <v>0</v>
      </c>
      <c r="NK465" s="46">
        <v>0</v>
      </c>
      <c r="NL465" s="46">
        <v>0</v>
      </c>
      <c r="NM465" s="46">
        <v>0</v>
      </c>
      <c r="NN465" s="46">
        <v>0</v>
      </c>
      <c r="NO465" s="46">
        <v>0</v>
      </c>
      <c r="NP465" s="46">
        <v>0</v>
      </c>
      <c r="NQ465" s="46">
        <v>0</v>
      </c>
      <c r="NR465" s="73">
        <v>0</v>
      </c>
      <c r="NS465" s="26">
        <v>0</v>
      </c>
      <c r="NT465" s="72">
        <v>0</v>
      </c>
      <c r="NU465" s="46">
        <v>0</v>
      </c>
      <c r="NV465" s="46">
        <v>0</v>
      </c>
      <c r="NW465" s="46">
        <v>0</v>
      </c>
      <c r="NX465" s="46">
        <v>384304.98867924523</v>
      </c>
      <c r="NY465" s="46">
        <v>21094.755727335229</v>
      </c>
      <c r="NZ465" s="46">
        <v>24994.357582162971</v>
      </c>
      <c r="OA465" s="46">
        <v>0</v>
      </c>
      <c r="OB465" s="46">
        <v>6230.5981240000001</v>
      </c>
      <c r="OC465" s="46">
        <v>0</v>
      </c>
      <c r="OD465" s="46">
        <v>67940.881967121575</v>
      </c>
      <c r="OE465" s="46">
        <v>0</v>
      </c>
      <c r="OF465" s="46">
        <v>376310.60081163031</v>
      </c>
      <c r="OG465" s="46">
        <v>-110625</v>
      </c>
      <c r="OH465" s="46">
        <v>-12391</v>
      </c>
      <c r="OI465" s="46">
        <v>0</v>
      </c>
      <c r="OJ465" s="46">
        <v>0</v>
      </c>
      <c r="OK465" s="46">
        <v>757860.18289149553</v>
      </c>
      <c r="OL465" s="46">
        <v>0</v>
      </c>
      <c r="OM465" s="46">
        <v>3478.9659008516464</v>
      </c>
      <c r="ON465" s="46">
        <v>6118.8266356559998</v>
      </c>
      <c r="OO465" s="46">
        <v>7196.888136556081</v>
      </c>
      <c r="OP465" s="46">
        <v>0</v>
      </c>
      <c r="OQ465" s="46">
        <v>0</v>
      </c>
      <c r="OR465" s="46">
        <v>93353.052625931334</v>
      </c>
      <c r="OS465" s="46">
        <v>355365</v>
      </c>
      <c r="OT465" s="46">
        <v>0</v>
      </c>
      <c r="OU465" s="46">
        <v>0</v>
      </c>
      <c r="OV465" s="46">
        <v>68629.090909090912</v>
      </c>
      <c r="OW465" s="46">
        <v>44493.11</v>
      </c>
      <c r="OX465" s="46">
        <v>-4729.917408917624</v>
      </c>
      <c r="OY465" s="46">
        <v>0</v>
      </c>
      <c r="OZ465" s="46">
        <v>0</v>
      </c>
      <c r="PA465" s="46">
        <v>1331765.199690667</v>
      </c>
      <c r="PB465" s="46">
        <v>0</v>
      </c>
      <c r="PC465" s="46">
        <v>0</v>
      </c>
      <c r="PD465" s="46">
        <v>0</v>
      </c>
      <c r="PE465" s="46">
        <v>0</v>
      </c>
      <c r="PF465" s="46">
        <v>0</v>
      </c>
      <c r="PG465" s="46">
        <v>0</v>
      </c>
      <c r="PH465" s="46">
        <v>0</v>
      </c>
      <c r="PI465" s="46">
        <v>0</v>
      </c>
      <c r="PJ465" s="46">
        <v>1331765.1996906679</v>
      </c>
      <c r="PK465" s="46"/>
      <c r="PL465" s="46">
        <v>0</v>
      </c>
      <c r="PM465" s="73">
        <v>1331765.1996906679</v>
      </c>
      <c r="PO465" s="72">
        <v>6567</v>
      </c>
      <c r="PP465" s="46">
        <v>0</v>
      </c>
      <c r="PQ465" s="46">
        <v>0</v>
      </c>
      <c r="PR465" s="46">
        <v>0</v>
      </c>
      <c r="PS465" s="46">
        <v>0</v>
      </c>
      <c r="PT465" s="46">
        <v>0</v>
      </c>
      <c r="PU465" s="46">
        <v>0</v>
      </c>
      <c r="PV465" s="46">
        <v>0</v>
      </c>
      <c r="PW465" s="46">
        <v>14.796757272293753</v>
      </c>
      <c r="PX465" s="46">
        <v>0</v>
      </c>
      <c r="PY465" s="46">
        <v>15.317119694802098</v>
      </c>
      <c r="PZ465" s="46">
        <v>226.45627086313783</v>
      </c>
      <c r="QA465" s="46">
        <v>153</v>
      </c>
      <c r="QB465" s="46">
        <v>116.05865522174535</v>
      </c>
      <c r="QC465" s="46">
        <v>12.999618502622795</v>
      </c>
      <c r="QD465" s="46">
        <v>0</v>
      </c>
      <c r="QE465" s="46">
        <v>143.03881735813067</v>
      </c>
      <c r="QF465" s="46">
        <v>7248.6672389127334</v>
      </c>
      <c r="QG465" s="46">
        <v>0</v>
      </c>
      <c r="QH465" s="46">
        <v>1072.8203980053302</v>
      </c>
      <c r="QI465" s="46">
        <v>0</v>
      </c>
      <c r="QJ465" s="46">
        <v>213.675280238477</v>
      </c>
      <c r="QK465" s="46">
        <v>0</v>
      </c>
      <c r="QL465" s="46">
        <v>0</v>
      </c>
      <c r="QM465" s="46">
        <v>0</v>
      </c>
      <c r="QN465" s="46">
        <v>0</v>
      </c>
      <c r="QO465" s="46">
        <v>0</v>
      </c>
      <c r="QP465" s="46">
        <v>0</v>
      </c>
      <c r="QQ465" s="46">
        <v>0</v>
      </c>
      <c r="QR465" s="46">
        <v>25.081143538388176</v>
      </c>
      <c r="QS465" s="46">
        <v>4.9622404862273601</v>
      </c>
      <c r="QT465" s="46">
        <v>0</v>
      </c>
      <c r="QU465" s="46">
        <v>0</v>
      </c>
      <c r="QV465" s="46">
        <v>8565.2063011811551</v>
      </c>
      <c r="QW465" s="46">
        <v>0</v>
      </c>
      <c r="QX465" s="46">
        <v>0</v>
      </c>
      <c r="QY465" s="46">
        <v>0</v>
      </c>
      <c r="QZ465" s="46">
        <v>0</v>
      </c>
      <c r="RA465" s="46">
        <v>1335.6325474487362</v>
      </c>
      <c r="RB465" s="46">
        <v>132</v>
      </c>
      <c r="RC465" s="46">
        <v>0</v>
      </c>
      <c r="RD465" s="46">
        <v>0</v>
      </c>
      <c r="RE465" s="46">
        <v>10032.838848629892</v>
      </c>
      <c r="RF465" s="46">
        <v>0</v>
      </c>
      <c r="RG465" s="46">
        <v>0</v>
      </c>
      <c r="RH465" s="73">
        <v>10032.838848629892</v>
      </c>
      <c r="RI465" s="26">
        <v>0</v>
      </c>
      <c r="RJ465" s="72">
        <v>0</v>
      </c>
      <c r="RK465" s="46">
        <v>0</v>
      </c>
      <c r="RL465" s="46">
        <v>0</v>
      </c>
      <c r="RM465" s="46">
        <v>0</v>
      </c>
      <c r="RN465" s="46">
        <v>0</v>
      </c>
      <c r="RO465" s="46">
        <v>0</v>
      </c>
      <c r="RP465" s="46">
        <v>0</v>
      </c>
      <c r="RQ465" s="46">
        <v>0</v>
      </c>
      <c r="RR465" s="46">
        <v>0</v>
      </c>
      <c r="RS465" s="46">
        <v>0</v>
      </c>
      <c r="RT465" s="46">
        <v>0</v>
      </c>
      <c r="RU465" s="46">
        <v>0</v>
      </c>
      <c r="RV465" s="46">
        <v>0</v>
      </c>
      <c r="RW465" s="46">
        <v>0</v>
      </c>
      <c r="RX465" s="46">
        <v>0</v>
      </c>
      <c r="RY465" s="46">
        <v>0</v>
      </c>
      <c r="RZ465" s="46">
        <v>0</v>
      </c>
      <c r="SA465" s="46">
        <v>0</v>
      </c>
      <c r="SB465" s="46">
        <v>0</v>
      </c>
      <c r="SC465" s="46">
        <v>0</v>
      </c>
      <c r="SD465" s="46">
        <v>0</v>
      </c>
      <c r="SE465" s="46">
        <v>0</v>
      </c>
      <c r="SF465" s="46">
        <v>0</v>
      </c>
      <c r="SG465" s="46">
        <v>0</v>
      </c>
      <c r="SH465" s="46">
        <v>0</v>
      </c>
      <c r="SI465" s="46">
        <v>0</v>
      </c>
      <c r="SJ465" s="46">
        <v>0</v>
      </c>
      <c r="SK465" s="46">
        <v>0</v>
      </c>
      <c r="SL465" s="46">
        <v>0</v>
      </c>
      <c r="SM465" s="46">
        <v>0</v>
      </c>
      <c r="SN465" s="46">
        <v>0</v>
      </c>
      <c r="SO465" s="46">
        <v>0</v>
      </c>
      <c r="SP465" s="46">
        <v>0</v>
      </c>
      <c r="SQ465" s="46">
        <v>0</v>
      </c>
      <c r="SR465" s="46">
        <v>0</v>
      </c>
      <c r="SS465" s="46">
        <v>0</v>
      </c>
      <c r="ST465" s="46">
        <v>0</v>
      </c>
      <c r="SU465" s="46">
        <v>0</v>
      </c>
      <c r="SV465" s="46">
        <v>0</v>
      </c>
      <c r="SW465" s="46">
        <v>0</v>
      </c>
      <c r="SX465" s="46">
        <v>0</v>
      </c>
      <c r="SY465" s="46">
        <v>0</v>
      </c>
      <c r="SZ465" s="46">
        <v>0</v>
      </c>
      <c r="TA465" s="46">
        <v>0</v>
      </c>
      <c r="TB465" s="46">
        <v>0</v>
      </c>
      <c r="TC465" s="73">
        <v>0</v>
      </c>
      <c r="TD465" s="26">
        <v>0</v>
      </c>
      <c r="TE465" s="72">
        <v>6567</v>
      </c>
      <c r="TF465" s="46">
        <v>0</v>
      </c>
      <c r="TG465" s="46">
        <v>0</v>
      </c>
      <c r="TH465" s="46">
        <v>0</v>
      </c>
      <c r="TI465" s="46">
        <v>0</v>
      </c>
      <c r="TJ465" s="46">
        <v>0</v>
      </c>
      <c r="TK465" s="46">
        <v>0</v>
      </c>
      <c r="TL465" s="46">
        <v>0</v>
      </c>
      <c r="TM465" s="46">
        <v>14.796757272293753</v>
      </c>
      <c r="TN465" s="46">
        <v>0</v>
      </c>
      <c r="TO465" s="46">
        <v>15.317119694802098</v>
      </c>
      <c r="TP465" s="46">
        <v>226.45627086313783</v>
      </c>
      <c r="TQ465" s="46">
        <v>153</v>
      </c>
      <c r="TR465" s="46">
        <v>116.05865522174535</v>
      </c>
      <c r="TS465" s="46">
        <v>12.999618502622795</v>
      </c>
      <c r="TT465" s="46">
        <v>0</v>
      </c>
      <c r="TU465" s="46">
        <v>143.03881735813067</v>
      </c>
      <c r="TV465" s="46">
        <v>7248.6672389127334</v>
      </c>
      <c r="TW465" s="46">
        <v>0</v>
      </c>
      <c r="TX465" s="46">
        <v>1072.8203980053302</v>
      </c>
      <c r="TY465" s="46">
        <v>0</v>
      </c>
      <c r="TZ465" s="46">
        <v>213.675280238477</v>
      </c>
      <c r="UA465" s="46">
        <v>0</v>
      </c>
      <c r="UB465" s="46">
        <v>0</v>
      </c>
      <c r="UC465" s="46">
        <v>0</v>
      </c>
      <c r="UD465" s="46">
        <v>0</v>
      </c>
      <c r="UE465" s="46">
        <v>0</v>
      </c>
      <c r="UF465" s="46">
        <v>0</v>
      </c>
      <c r="UG465" s="46">
        <v>0</v>
      </c>
      <c r="UH465" s="46">
        <v>25.081143538388176</v>
      </c>
      <c r="UI465" s="46">
        <v>4.9622404862273601</v>
      </c>
      <c r="UJ465" s="46">
        <v>0</v>
      </c>
      <c r="UK465" s="46">
        <v>0</v>
      </c>
      <c r="UL465" s="46">
        <v>8565.2063011811551</v>
      </c>
      <c r="UM465" s="46">
        <v>0</v>
      </c>
      <c r="UN465" s="46">
        <v>0</v>
      </c>
      <c r="UO465" s="46">
        <v>0</v>
      </c>
      <c r="UP465" s="46">
        <v>0</v>
      </c>
      <c r="UQ465" s="46">
        <v>1335.6325474487362</v>
      </c>
      <c r="UR465" s="46">
        <v>132</v>
      </c>
      <c r="US465" s="46">
        <v>0</v>
      </c>
      <c r="UT465" s="46">
        <v>0</v>
      </c>
      <c r="UU465" s="46">
        <v>10032.838848629892</v>
      </c>
      <c r="UV465" s="46">
        <v>0</v>
      </c>
      <c r="UW465" s="46">
        <v>0</v>
      </c>
      <c r="UX465" s="73">
        <v>10032.838848629892</v>
      </c>
      <c r="UY465" s="26">
        <v>0</v>
      </c>
      <c r="UZ465" s="26">
        <v>6567</v>
      </c>
      <c r="VA465" s="26">
        <v>0</v>
      </c>
      <c r="VB465" s="26">
        <v>0</v>
      </c>
      <c r="VC465" s="26">
        <v>0</v>
      </c>
      <c r="VD465" s="26">
        <v>403.18119937736748</v>
      </c>
      <c r="VE465" s="26">
        <v>22.130883452616835</v>
      </c>
      <c r="VF465" s="26">
        <v>26.222025121964016</v>
      </c>
      <c r="VG465" s="26">
        <v>0</v>
      </c>
      <c r="VH465" s="26">
        <v>21.333388589794946</v>
      </c>
      <c r="VI465" s="26">
        <v>0</v>
      </c>
      <c r="VJ465" s="26">
        <v>86.595107452392696</v>
      </c>
      <c r="VK465" s="26">
        <v>226.45627086313783</v>
      </c>
      <c r="VL465" s="26">
        <v>547.79414486675569</v>
      </c>
      <c r="VM465" s="26">
        <v>0</v>
      </c>
      <c r="VN465" s="26">
        <v>0</v>
      </c>
      <c r="VO465" s="26">
        <v>0</v>
      </c>
      <c r="VP465" s="26">
        <v>143.03881735813067</v>
      </c>
      <c r="VQ465" s="26">
        <v>8446.933036459528</v>
      </c>
      <c r="VR465" s="26">
        <v>0</v>
      </c>
      <c r="VS465" s="26">
        <v>1076.4702430133766</v>
      </c>
      <c r="VT465" s="26">
        <v>6.4193698609648067</v>
      </c>
      <c r="VU465" s="26">
        <v>221.22566359585582</v>
      </c>
      <c r="VV465" s="26">
        <v>0</v>
      </c>
      <c r="VW465" s="26">
        <v>0</v>
      </c>
      <c r="VX465" s="26">
        <v>97.938348010037643</v>
      </c>
      <c r="VY465" s="26">
        <v>372.81974248927042</v>
      </c>
      <c r="VZ465" s="26">
        <v>0</v>
      </c>
      <c r="WA465" s="26">
        <v>0</v>
      </c>
      <c r="WB465" s="26">
        <v>72</v>
      </c>
      <c r="WC465" s="26">
        <v>71.759656652360519</v>
      </c>
      <c r="WD465" s="26">
        <v>0</v>
      </c>
      <c r="WE465" s="26">
        <v>0</v>
      </c>
      <c r="WF465" s="26">
        <v>0</v>
      </c>
      <c r="WG465" s="26">
        <v>10365.566060081397</v>
      </c>
      <c r="WH465" s="26">
        <v>0</v>
      </c>
      <c r="WI465" s="26">
        <v>0</v>
      </c>
      <c r="WJ465" s="26">
        <v>0</v>
      </c>
      <c r="WK465" s="26">
        <v>0</v>
      </c>
      <c r="WL465" s="26">
        <v>1335.6325474487362</v>
      </c>
      <c r="WM465" s="26">
        <v>132</v>
      </c>
      <c r="WN465" s="26">
        <v>0</v>
      </c>
      <c r="WO465" s="26">
        <v>0</v>
      </c>
      <c r="WP465" s="26">
        <v>11833.198607530134</v>
      </c>
      <c r="WQ465" s="26">
        <v>0</v>
      </c>
      <c r="WR465" s="26">
        <v>0</v>
      </c>
      <c r="WS465" s="26">
        <v>11833.198607530134</v>
      </c>
      <c r="WT465" s="26">
        <v>0</v>
      </c>
      <c r="WU465" s="72">
        <v>0</v>
      </c>
      <c r="WV465" s="46">
        <v>0</v>
      </c>
      <c r="WW465" s="46">
        <v>0</v>
      </c>
      <c r="WX465" s="46">
        <v>0</v>
      </c>
      <c r="WY465" s="46">
        <v>0</v>
      </c>
      <c r="WZ465" s="46">
        <v>0</v>
      </c>
      <c r="XA465" s="46">
        <v>0</v>
      </c>
      <c r="XB465" s="46">
        <v>0</v>
      </c>
      <c r="XC465" s="46">
        <v>0</v>
      </c>
      <c r="XD465" s="46">
        <v>0</v>
      </c>
      <c r="XE465" s="46">
        <v>0</v>
      </c>
      <c r="XF465" s="46">
        <v>0</v>
      </c>
      <c r="XG465" s="46">
        <v>0</v>
      </c>
      <c r="XH465" s="46">
        <v>0</v>
      </c>
      <c r="XI465" s="46">
        <v>0</v>
      </c>
      <c r="XJ465" s="46">
        <v>0</v>
      </c>
      <c r="XK465" s="46">
        <v>0</v>
      </c>
      <c r="XL465" s="46">
        <v>0</v>
      </c>
      <c r="XM465" s="46">
        <v>0</v>
      </c>
      <c r="XN465" s="46">
        <v>0</v>
      </c>
      <c r="XO465" s="46">
        <v>0</v>
      </c>
      <c r="XP465" s="46">
        <v>0</v>
      </c>
      <c r="XQ465" s="46">
        <v>0</v>
      </c>
      <c r="XR465" s="46">
        <v>0</v>
      </c>
      <c r="XS465" s="46">
        <v>0</v>
      </c>
      <c r="XT465" s="46">
        <v>0</v>
      </c>
      <c r="XU465" s="46">
        <v>0</v>
      </c>
      <c r="XV465" s="46">
        <v>0</v>
      </c>
      <c r="XW465" s="46">
        <v>0</v>
      </c>
      <c r="XX465" s="46">
        <v>0</v>
      </c>
      <c r="XY465" s="46">
        <v>0</v>
      </c>
      <c r="XZ465" s="46">
        <v>0</v>
      </c>
      <c r="YA465" s="46">
        <v>0</v>
      </c>
      <c r="YB465" s="46">
        <v>0</v>
      </c>
      <c r="YC465" s="46">
        <v>0</v>
      </c>
      <c r="YD465" s="46">
        <v>0</v>
      </c>
      <c r="YE465" s="46">
        <v>0</v>
      </c>
      <c r="YF465" s="46">
        <v>0</v>
      </c>
      <c r="YG465" s="46">
        <v>0</v>
      </c>
      <c r="YH465" s="46">
        <v>0</v>
      </c>
      <c r="YI465" s="46">
        <v>0</v>
      </c>
      <c r="YJ465" s="46">
        <v>0</v>
      </c>
      <c r="YK465" s="46">
        <v>0</v>
      </c>
      <c r="YL465" s="46">
        <v>0</v>
      </c>
      <c r="YM465" s="46">
        <v>0</v>
      </c>
      <c r="YN465" s="46">
        <v>0</v>
      </c>
      <c r="YO465" s="73">
        <v>0</v>
      </c>
      <c r="YP465" s="72">
        <v>6567</v>
      </c>
      <c r="YQ465" s="46">
        <v>0</v>
      </c>
      <c r="YR465" s="46">
        <v>0</v>
      </c>
      <c r="YS465" s="46">
        <v>0</v>
      </c>
      <c r="YT465" s="46">
        <v>403.18119937736748</v>
      </c>
      <c r="YU465" s="46">
        <v>22.130883452616835</v>
      </c>
      <c r="YV465" s="46">
        <v>26.222025121964016</v>
      </c>
      <c r="YW465" s="46">
        <v>0</v>
      </c>
      <c r="YX465" s="46">
        <v>21.333388589794946</v>
      </c>
      <c r="YY465" s="46">
        <v>0</v>
      </c>
      <c r="YZ465" s="46">
        <v>86.595107452392696</v>
      </c>
      <c r="ZA465" s="46">
        <v>226.45627086313783</v>
      </c>
      <c r="ZB465" s="46">
        <v>547.79414486675569</v>
      </c>
      <c r="ZC465" s="46">
        <v>0</v>
      </c>
      <c r="ZD465" s="46">
        <v>0</v>
      </c>
      <c r="ZE465" s="46">
        <v>0</v>
      </c>
      <c r="ZF465" s="46">
        <v>143.03881735813067</v>
      </c>
      <c r="ZG465" s="46">
        <v>8043.7518370821608</v>
      </c>
      <c r="ZH465" s="46">
        <v>0</v>
      </c>
      <c r="ZI465" s="46">
        <v>1076.4702430133766</v>
      </c>
      <c r="ZJ465" s="46">
        <v>6.4193698609648067</v>
      </c>
      <c r="ZK465" s="46">
        <v>221.22566359585582</v>
      </c>
      <c r="ZL465" s="46">
        <v>0</v>
      </c>
      <c r="ZM465" s="46">
        <v>0</v>
      </c>
      <c r="ZN465" s="46">
        <v>97.938348010037643</v>
      </c>
      <c r="ZO465" s="46">
        <v>372.81974248927042</v>
      </c>
      <c r="ZP465" s="46">
        <v>0</v>
      </c>
      <c r="ZQ465" s="46">
        <v>0</v>
      </c>
      <c r="ZR465" s="46">
        <v>72</v>
      </c>
      <c r="ZS465" s="46">
        <v>71.759656652360519</v>
      </c>
      <c r="ZT465" s="46">
        <v>0</v>
      </c>
      <c r="ZU465" s="46">
        <v>0</v>
      </c>
      <c r="ZV465" s="46">
        <v>0</v>
      </c>
      <c r="ZW465" s="46">
        <v>9962.3848607040309</v>
      </c>
      <c r="ZX465" s="46">
        <v>0</v>
      </c>
      <c r="ZY465" s="46">
        <v>0</v>
      </c>
      <c r="ZZ465" s="46">
        <v>0</v>
      </c>
      <c r="AAA465" s="46">
        <v>0</v>
      </c>
      <c r="AAB465" s="46">
        <v>1335.6325474487362</v>
      </c>
      <c r="AAC465" s="46">
        <v>132</v>
      </c>
      <c r="AAD465" s="46">
        <v>0</v>
      </c>
      <c r="AAE465" s="46">
        <v>0</v>
      </c>
      <c r="AAF465" s="46">
        <v>11430.017408152768</v>
      </c>
      <c r="AAG465" s="46">
        <v>0</v>
      </c>
      <c r="AAH465" s="46">
        <v>0</v>
      </c>
      <c r="AAI465" s="46">
        <v>11430.017408152768</v>
      </c>
      <c r="AAJ465" s="73">
        <v>0</v>
      </c>
      <c r="AAK465" s="72">
        <v>0</v>
      </c>
      <c r="AAL465" s="46">
        <v>0</v>
      </c>
      <c r="AAM465" s="46">
        <v>0</v>
      </c>
      <c r="AAN465" s="46">
        <v>0</v>
      </c>
      <c r="AAO465" s="46">
        <v>403.18119937736748</v>
      </c>
      <c r="AAP465" s="46">
        <v>22.130883452616835</v>
      </c>
      <c r="AAQ465" s="46">
        <v>26.222025121964016</v>
      </c>
      <c r="AAR465" s="46">
        <v>0</v>
      </c>
      <c r="AAS465" s="46">
        <v>6.5366313175011923</v>
      </c>
      <c r="AAT465" s="46">
        <v>0</v>
      </c>
      <c r="AAU465" s="46">
        <v>71.277987757590594</v>
      </c>
      <c r="AAV465" s="46">
        <v>0</v>
      </c>
      <c r="AAW465" s="46">
        <v>394.79414486675569</v>
      </c>
      <c r="AAX465" s="46">
        <v>-116.05865522174535</v>
      </c>
      <c r="AAY465" s="46">
        <v>-12.999618502622795</v>
      </c>
      <c r="AAZ465" s="46">
        <v>0</v>
      </c>
      <c r="ABA465" s="46">
        <v>0</v>
      </c>
      <c r="ABB465" s="46">
        <v>1198.2657975467953</v>
      </c>
      <c r="ABC465" s="46">
        <v>0</v>
      </c>
      <c r="ABD465" s="46">
        <v>3.6498450080465537</v>
      </c>
      <c r="ABE465" s="46">
        <v>6.4193698609648067</v>
      </c>
      <c r="ABF465" s="46">
        <v>7.5503833573788173</v>
      </c>
      <c r="ABG465" s="46">
        <v>0</v>
      </c>
      <c r="ABH465" s="46">
        <v>0</v>
      </c>
      <c r="ABI465" s="46">
        <v>97.938348010037643</v>
      </c>
      <c r="ABJ465" s="46">
        <v>372.81974248927042</v>
      </c>
      <c r="ABK465" s="46">
        <v>0</v>
      </c>
      <c r="ABL465" s="46">
        <v>0</v>
      </c>
      <c r="ABM465" s="46">
        <v>72</v>
      </c>
      <c r="ABN465" s="46">
        <v>46.678513113972343</v>
      </c>
      <c r="ABO465" s="46">
        <v>-4.9622404862273601</v>
      </c>
      <c r="ABP465" s="46">
        <v>0</v>
      </c>
      <c r="ABQ465" s="46">
        <v>0</v>
      </c>
      <c r="ABR465" s="46">
        <v>1800.3597589002418</v>
      </c>
      <c r="ABS465" s="46">
        <v>0</v>
      </c>
      <c r="ABT465" s="46">
        <v>0</v>
      </c>
      <c r="ABU465" s="46">
        <v>0</v>
      </c>
      <c r="ABV465" s="46">
        <v>0</v>
      </c>
      <c r="ABW465" s="46">
        <v>0</v>
      </c>
      <c r="ABX465" s="46">
        <v>0</v>
      </c>
      <c r="ABY465" s="46">
        <v>0</v>
      </c>
      <c r="ABZ465" s="46">
        <v>0</v>
      </c>
      <c r="ACA465" s="46">
        <v>1800.3597589002427</v>
      </c>
      <c r="ACB465" s="46">
        <v>0</v>
      </c>
      <c r="ACC465" s="46">
        <v>0</v>
      </c>
      <c r="ACD465" s="46">
        <v>1800.3597589002427</v>
      </c>
      <c r="ACE465" s="73">
        <v>0</v>
      </c>
      <c r="ACF465" s="72">
        <v>0</v>
      </c>
      <c r="ACG465" s="46">
        <v>0</v>
      </c>
      <c r="ACH465" s="46">
        <v>0</v>
      </c>
      <c r="ACI465" s="46">
        <v>0</v>
      </c>
      <c r="ACJ465" s="46">
        <v>0</v>
      </c>
      <c r="ACK465" s="46">
        <v>0</v>
      </c>
      <c r="ACL465" s="46">
        <v>0</v>
      </c>
      <c r="ACM465" s="46">
        <v>0</v>
      </c>
      <c r="ACN465" s="46">
        <v>0</v>
      </c>
      <c r="ACO465" s="46">
        <v>0</v>
      </c>
      <c r="ACP465" s="46">
        <v>0</v>
      </c>
      <c r="ACQ465" s="46">
        <v>0</v>
      </c>
      <c r="ACR465" s="46">
        <v>0</v>
      </c>
      <c r="ACS465" s="46">
        <v>0</v>
      </c>
      <c r="ACT465" s="46">
        <v>0</v>
      </c>
      <c r="ACU465" s="46">
        <v>0</v>
      </c>
      <c r="ACV465" s="46">
        <v>0</v>
      </c>
      <c r="ACW465" s="46">
        <v>0</v>
      </c>
      <c r="ACX465" s="46">
        <v>0</v>
      </c>
      <c r="ACY465" s="46">
        <v>0</v>
      </c>
      <c r="ACZ465" s="46">
        <v>0</v>
      </c>
      <c r="ADA465" s="46">
        <v>0</v>
      </c>
      <c r="ADB465" s="46">
        <v>0</v>
      </c>
      <c r="ADC465" s="46">
        <v>0</v>
      </c>
      <c r="ADD465" s="46">
        <v>0</v>
      </c>
      <c r="ADE465" s="46">
        <v>0</v>
      </c>
      <c r="ADF465" s="46">
        <v>0</v>
      </c>
      <c r="ADG465" s="46">
        <v>0</v>
      </c>
      <c r="ADH465" s="46">
        <v>0</v>
      </c>
      <c r="ADI465" s="46">
        <v>0</v>
      </c>
      <c r="ADJ465" s="46">
        <v>0</v>
      </c>
      <c r="ADK465" s="46">
        <v>0</v>
      </c>
      <c r="ADL465" s="46">
        <v>0</v>
      </c>
      <c r="ADM465" s="46">
        <v>0</v>
      </c>
      <c r="ADN465" s="46">
        <v>0</v>
      </c>
      <c r="ADO465" s="46">
        <v>0</v>
      </c>
      <c r="ADP465" s="46">
        <v>0</v>
      </c>
      <c r="ADQ465" s="46">
        <v>0</v>
      </c>
      <c r="ADR465" s="46">
        <v>0</v>
      </c>
      <c r="ADS465" s="46">
        <v>0</v>
      </c>
      <c r="ADT465" s="46">
        <v>0</v>
      </c>
      <c r="ADU465" s="46">
        <v>0</v>
      </c>
      <c r="ADV465" s="46">
        <v>0</v>
      </c>
      <c r="ADW465" s="46">
        <v>0</v>
      </c>
      <c r="ADX465" s="46">
        <v>0</v>
      </c>
      <c r="ADY465" s="46">
        <v>0</v>
      </c>
      <c r="ADZ465" s="73">
        <v>0</v>
      </c>
      <c r="AEA465" s="72">
        <v>0</v>
      </c>
      <c r="AEB465" s="46">
        <v>0</v>
      </c>
      <c r="AEC465" s="46">
        <v>0</v>
      </c>
      <c r="AED465" s="46">
        <v>0</v>
      </c>
      <c r="AEE465" s="46">
        <v>403.18119937736748</v>
      </c>
      <c r="AEF465" s="46">
        <v>22.130883452616835</v>
      </c>
      <c r="AEG465" s="46">
        <v>26.222025121964016</v>
      </c>
      <c r="AEH465" s="46">
        <v>0</v>
      </c>
      <c r="AEI465" s="46">
        <v>6.5366313175011923</v>
      </c>
      <c r="AEJ465" s="46">
        <v>0</v>
      </c>
      <c r="AEK465" s="46">
        <v>71.277987757590594</v>
      </c>
      <c r="AEL465" s="46">
        <v>0</v>
      </c>
      <c r="AEM465" s="46">
        <v>394.79414486675569</v>
      </c>
      <c r="AEN465" s="46">
        <v>-116.05865522174535</v>
      </c>
      <c r="AEO465" s="46">
        <v>-12.999618502622795</v>
      </c>
      <c r="AEP465" s="46">
        <v>0</v>
      </c>
      <c r="AEQ465" s="46">
        <v>0</v>
      </c>
      <c r="AER465" s="46">
        <v>795.08459816942786</v>
      </c>
      <c r="AES465" s="46">
        <v>0</v>
      </c>
      <c r="AET465" s="46">
        <v>3.6498450080465537</v>
      </c>
      <c r="AEU465" s="46">
        <v>6.4193698609648067</v>
      </c>
      <c r="AEV465" s="46">
        <v>7.5503833573788173</v>
      </c>
      <c r="AEW465" s="46">
        <v>0</v>
      </c>
      <c r="AEX465" s="46">
        <v>0</v>
      </c>
      <c r="AEY465" s="46">
        <v>97.938348010037643</v>
      </c>
      <c r="AEZ465" s="46">
        <v>372.81974248927042</v>
      </c>
      <c r="AFA465" s="46">
        <v>0</v>
      </c>
      <c r="AFB465" s="46">
        <v>0</v>
      </c>
      <c r="AFC465" s="46">
        <v>72</v>
      </c>
      <c r="AFD465" s="46">
        <v>46.678513113972343</v>
      </c>
      <c r="AFE465" s="46">
        <v>-4.9622404862273601</v>
      </c>
      <c r="AFF465" s="46">
        <v>0</v>
      </c>
      <c r="AFG465" s="46">
        <v>0</v>
      </c>
      <c r="AFH465" s="46">
        <v>1397.1785595228744</v>
      </c>
      <c r="AFI465" s="46">
        <v>0</v>
      </c>
      <c r="AFJ465" s="46">
        <v>0</v>
      </c>
      <c r="AFK465" s="46">
        <v>0</v>
      </c>
      <c r="AFL465" s="46">
        <v>0</v>
      </c>
      <c r="AFM465" s="46">
        <v>0</v>
      </c>
      <c r="AFN465" s="46">
        <v>0</v>
      </c>
      <c r="AFO465" s="46">
        <v>0</v>
      </c>
      <c r="AFP465" s="46">
        <v>0</v>
      </c>
      <c r="AFQ465" s="46">
        <v>1397.1785595228753</v>
      </c>
      <c r="AFR465" s="46">
        <v>0</v>
      </c>
      <c r="AFS465" s="46">
        <v>0</v>
      </c>
      <c r="AFT465" s="73">
        <v>1397.1785595228753</v>
      </c>
    </row>
    <row r="466" spans="1:852" s="30" customFormat="1" x14ac:dyDescent="0.25">
      <c r="A466" s="60">
        <v>4161</v>
      </c>
      <c r="B466" s="60">
        <v>7</v>
      </c>
      <c r="C466" s="30" t="s">
        <v>442</v>
      </c>
      <c r="D466" s="30">
        <v>7</v>
      </c>
      <c r="E466" s="143">
        <f>IFERROR(VLOOKUP(A466,'Student Info'!A:D,4,FALSE),0)</f>
        <v>240</v>
      </c>
      <c r="F466" s="72">
        <v>1576080</v>
      </c>
      <c r="G466" s="46">
        <v>0</v>
      </c>
      <c r="H466" s="46">
        <v>0</v>
      </c>
      <c r="I466" s="46"/>
      <c r="J466" s="46"/>
      <c r="K466" s="46">
        <v>0</v>
      </c>
      <c r="L466" s="46">
        <v>0</v>
      </c>
      <c r="M466" s="46">
        <v>0</v>
      </c>
      <c r="N466" s="46">
        <v>0</v>
      </c>
      <c r="O466" s="46">
        <v>0</v>
      </c>
      <c r="P466" s="46">
        <v>3676</v>
      </c>
      <c r="Q466" s="46">
        <v>54350</v>
      </c>
      <c r="R466" s="46">
        <v>35520</v>
      </c>
      <c r="S466" s="46">
        <v>27854</v>
      </c>
      <c r="T466" s="46">
        <v>3120</v>
      </c>
      <c r="U466" s="46">
        <v>0</v>
      </c>
      <c r="V466" s="46">
        <v>296004</v>
      </c>
      <c r="W466" s="74">
        <v>1996604</v>
      </c>
      <c r="X466" s="46">
        <v>0</v>
      </c>
      <c r="Y466" s="46">
        <v>3270760.1947240094</v>
      </c>
      <c r="Z466" s="46"/>
      <c r="AA466" s="46">
        <v>54568.010498098221</v>
      </c>
      <c r="AB466" s="46">
        <v>0</v>
      </c>
      <c r="AC466" s="46">
        <v>0</v>
      </c>
      <c r="AD466" s="46">
        <v>0</v>
      </c>
      <c r="AE466" s="46">
        <v>0</v>
      </c>
      <c r="AF466" s="46">
        <v>0</v>
      </c>
      <c r="AG466" s="46">
        <v>12524.077979793721</v>
      </c>
      <c r="AH466" s="46">
        <v>0</v>
      </c>
      <c r="AI466" s="46">
        <v>0</v>
      </c>
      <c r="AJ466" s="46">
        <v>0</v>
      </c>
      <c r="AK466" s="46">
        <v>0</v>
      </c>
      <c r="AL466" s="46">
        <v>0</v>
      </c>
      <c r="AM466" s="46">
        <v>5334456.2832019012</v>
      </c>
      <c r="AN466" s="46">
        <v>0</v>
      </c>
      <c r="AO466" s="46">
        <v>0</v>
      </c>
      <c r="AP466" s="46">
        <v>0</v>
      </c>
      <c r="AQ466" s="46">
        <v>0</v>
      </c>
      <c r="AR466" s="46">
        <v>315360</v>
      </c>
      <c r="AS466" s="46">
        <v>31680</v>
      </c>
      <c r="AT466" s="46">
        <v>0</v>
      </c>
      <c r="AU466" s="46">
        <v>0</v>
      </c>
      <c r="AV466" s="46">
        <v>5681496.2832019012</v>
      </c>
      <c r="AW466" s="46"/>
      <c r="AX466" s="46"/>
      <c r="AY466" s="73">
        <v>5681496.2832019012</v>
      </c>
      <c r="AZ466" s="26"/>
      <c r="BA466" s="72">
        <v>0</v>
      </c>
      <c r="BB466" s="46">
        <v>0</v>
      </c>
      <c r="BC466" s="46">
        <v>0</v>
      </c>
      <c r="BD466" s="46">
        <v>0</v>
      </c>
      <c r="BE466" s="46">
        <v>0</v>
      </c>
      <c r="BF466" s="46">
        <v>0</v>
      </c>
      <c r="BG466" s="46">
        <v>0</v>
      </c>
      <c r="BH466" s="46">
        <v>0</v>
      </c>
      <c r="BI466" s="46">
        <v>0</v>
      </c>
      <c r="BJ466" s="46">
        <v>0</v>
      </c>
      <c r="BK466" s="46">
        <v>0</v>
      </c>
      <c r="BL466" s="46">
        <v>0</v>
      </c>
      <c r="BM466" s="22"/>
      <c r="BN466" s="46">
        <v>0</v>
      </c>
      <c r="BO466" s="46">
        <v>0</v>
      </c>
      <c r="BP466" s="46">
        <v>0</v>
      </c>
      <c r="BQ466" s="46">
        <v>0</v>
      </c>
      <c r="BR466" s="46">
        <v>0</v>
      </c>
      <c r="BS466" s="46">
        <v>0</v>
      </c>
      <c r="BT466" s="46">
        <v>0</v>
      </c>
      <c r="BU466" s="46">
        <v>0</v>
      </c>
      <c r="BV466" s="45">
        <v>0</v>
      </c>
      <c r="BW466" s="45">
        <v>0</v>
      </c>
      <c r="BX466" s="46">
        <v>0</v>
      </c>
      <c r="BY466" s="46">
        <v>0</v>
      </c>
      <c r="BZ466" s="46">
        <v>0</v>
      </c>
      <c r="CA466" s="45">
        <v>0</v>
      </c>
      <c r="CB466" s="45">
        <v>0</v>
      </c>
      <c r="CC466" s="45">
        <v>0</v>
      </c>
      <c r="CD466" s="46">
        <v>0</v>
      </c>
      <c r="CE466" s="46">
        <v>0</v>
      </c>
      <c r="CF466" s="45">
        <v>0</v>
      </c>
      <c r="CG466" s="45">
        <v>0</v>
      </c>
      <c r="CH466" s="117">
        <v>0</v>
      </c>
      <c r="CI466" s="45">
        <v>0</v>
      </c>
      <c r="CJ466" s="45">
        <v>0</v>
      </c>
      <c r="CK466" s="45">
        <v>0</v>
      </c>
      <c r="CL466" s="45">
        <v>0</v>
      </c>
      <c r="CM466" s="45">
        <v>0</v>
      </c>
      <c r="CN466" s="45">
        <v>0</v>
      </c>
      <c r="CO466" s="45">
        <v>0</v>
      </c>
      <c r="CP466" s="46">
        <v>0</v>
      </c>
      <c r="CQ466" s="46">
        <v>0</v>
      </c>
      <c r="CR466" s="46"/>
      <c r="CS466" s="46"/>
      <c r="CT466" s="73">
        <v>0</v>
      </c>
      <c r="CU466" s="26"/>
      <c r="CV466" s="72">
        <v>1576080</v>
      </c>
      <c r="CW466" s="46">
        <v>0</v>
      </c>
      <c r="CX466" s="46">
        <v>0</v>
      </c>
      <c r="CY466" s="46">
        <v>0</v>
      </c>
      <c r="CZ466" s="46"/>
      <c r="DA466" s="46">
        <v>0</v>
      </c>
      <c r="DB466" s="46">
        <v>0</v>
      </c>
      <c r="DC466" s="46">
        <v>0</v>
      </c>
      <c r="DD466" s="46">
        <v>0</v>
      </c>
      <c r="DE466" s="46">
        <v>0</v>
      </c>
      <c r="DF466" s="46">
        <v>3676</v>
      </c>
      <c r="DG466" s="46">
        <v>54350</v>
      </c>
      <c r="DH466" s="46">
        <v>35520</v>
      </c>
      <c r="DI466" s="46">
        <v>27854</v>
      </c>
      <c r="DJ466" s="46">
        <v>3120</v>
      </c>
      <c r="DK466" s="46">
        <v>0</v>
      </c>
      <c r="DL466" s="46">
        <v>296004</v>
      </c>
      <c r="DM466" s="46">
        <v>1996604</v>
      </c>
      <c r="DN466" s="46">
        <v>0</v>
      </c>
      <c r="DO466" s="46">
        <v>3270760.1947240094</v>
      </c>
      <c r="DP466" s="46">
        <v>0</v>
      </c>
      <c r="DQ466" s="46">
        <v>54568.010498098221</v>
      </c>
      <c r="DR466" s="46">
        <v>0</v>
      </c>
      <c r="DS466" s="46">
        <v>0</v>
      </c>
      <c r="DT466" s="46">
        <v>0</v>
      </c>
      <c r="DU466" s="46">
        <v>0</v>
      </c>
      <c r="DV466" s="46">
        <v>0</v>
      </c>
      <c r="DW466" s="46">
        <v>12524.077979793721</v>
      </c>
      <c r="DX466" s="46">
        <v>0</v>
      </c>
      <c r="DY466" s="46">
        <v>0</v>
      </c>
      <c r="DZ466" s="46">
        <v>0</v>
      </c>
      <c r="EA466" s="46">
        <v>0</v>
      </c>
      <c r="EB466" s="46">
        <v>0</v>
      </c>
      <c r="EC466" s="46">
        <v>5334456.2832019012</v>
      </c>
      <c r="ED466" s="46">
        <v>0</v>
      </c>
      <c r="EE466" s="46">
        <v>0</v>
      </c>
      <c r="EF466" s="46">
        <v>0</v>
      </c>
      <c r="EG466" s="46">
        <v>0</v>
      </c>
      <c r="EH466" s="46">
        <v>315360</v>
      </c>
      <c r="EI466" s="46">
        <v>31680</v>
      </c>
      <c r="EJ466" s="46">
        <v>0</v>
      </c>
      <c r="EK466" s="46">
        <v>0</v>
      </c>
      <c r="EL466" s="46">
        <v>5681496.2832019012</v>
      </c>
      <c r="EM466" s="46"/>
      <c r="EN466" s="46"/>
      <c r="EO466" s="73">
        <v>5681496.2832019012</v>
      </c>
      <c r="EP466" s="26"/>
      <c r="EQ466" s="83">
        <v>1576080</v>
      </c>
      <c r="ER466" s="46">
        <v>0</v>
      </c>
      <c r="ES466" s="46">
        <v>0</v>
      </c>
      <c r="ET466" s="46"/>
      <c r="EU466" s="46">
        <v>114123.26792452829</v>
      </c>
      <c r="EV466" s="46">
        <v>486023.87924528297</v>
      </c>
      <c r="EW466" s="46">
        <v>-371900.61132075469</v>
      </c>
      <c r="EX466" s="46">
        <v>5311.4120286280522</v>
      </c>
      <c r="EY466" s="46">
        <v>186.91379445444267</v>
      </c>
      <c r="EZ466" s="46">
        <v>0</v>
      </c>
      <c r="FA466" s="46">
        <v>0</v>
      </c>
      <c r="FB466" s="46">
        <v>0</v>
      </c>
      <c r="FC466" s="46">
        <v>20782.82578857425</v>
      </c>
      <c r="FD466" s="46">
        <v>54350</v>
      </c>
      <c r="FE466" s="46">
        <v>131470.59476802137</v>
      </c>
      <c r="FF466" s="46"/>
      <c r="FG466" s="46"/>
      <c r="FH466" s="46"/>
      <c r="FI466" s="46">
        <v>296004</v>
      </c>
      <c r="FJ466" s="46">
        <v>2312432.2822287348</v>
      </c>
      <c r="FK466" s="46">
        <v>112333.91848692267</v>
      </c>
      <c r="FL466" s="46">
        <v>3021773.61662143</v>
      </c>
      <c r="FM466" s="46">
        <v>17688.002277916807</v>
      </c>
      <c r="FN466" s="46">
        <v>61333.333333333343</v>
      </c>
      <c r="FO466" s="46">
        <v>0</v>
      </c>
      <c r="FP466" s="46">
        <v>0</v>
      </c>
      <c r="FQ466" s="46">
        <v>39324.086957525869</v>
      </c>
      <c r="FR466" s="46">
        <v>94923</v>
      </c>
      <c r="FS466" s="46">
        <v>0</v>
      </c>
      <c r="FT466" s="46">
        <v>0</v>
      </c>
      <c r="FU466" s="46">
        <v>17280</v>
      </c>
      <c r="FV466" s="46">
        <v>0</v>
      </c>
      <c r="FW466" s="46">
        <v>0</v>
      </c>
      <c r="FX466" s="46">
        <v>0</v>
      </c>
      <c r="FY466" s="46">
        <v>0</v>
      </c>
      <c r="FZ466" s="46">
        <v>5677088.2399058631</v>
      </c>
      <c r="GA466" s="46">
        <v>0</v>
      </c>
      <c r="GB466" s="46">
        <v>0</v>
      </c>
      <c r="GC466" s="46">
        <v>0</v>
      </c>
      <c r="GD466" s="46">
        <v>0</v>
      </c>
      <c r="GE466" s="46">
        <v>315360</v>
      </c>
      <c r="GF466" s="46">
        <v>31680</v>
      </c>
      <c r="GG466" s="46">
        <v>0</v>
      </c>
      <c r="GH466" s="46"/>
      <c r="GI466" s="46">
        <v>6024128.2399058631</v>
      </c>
      <c r="GJ466" s="46"/>
      <c r="GK466" s="46">
        <v>65794.541575580137</v>
      </c>
      <c r="GL466" s="73">
        <v>5977588.86299452</v>
      </c>
      <c r="GM466" s="26"/>
      <c r="GN466" s="72"/>
      <c r="GO466" s="46">
        <v>0</v>
      </c>
      <c r="GP466" s="46">
        <v>0</v>
      </c>
      <c r="GQ466" s="46"/>
      <c r="GR466" s="46">
        <v>0</v>
      </c>
      <c r="GS466" s="46">
        <v>0</v>
      </c>
      <c r="GT466" s="46">
        <v>0</v>
      </c>
      <c r="GU466" s="46">
        <v>0</v>
      </c>
      <c r="GV466" s="46">
        <v>0</v>
      </c>
      <c r="GW466" s="46">
        <v>0</v>
      </c>
      <c r="GX466" s="46">
        <v>0</v>
      </c>
      <c r="GY466" s="46">
        <v>0</v>
      </c>
      <c r="GZ466" s="46">
        <v>0</v>
      </c>
      <c r="HA466" s="46"/>
      <c r="HB466" s="46"/>
      <c r="HC466" s="46"/>
      <c r="HD466" s="46"/>
      <c r="HE466" s="46">
        <v>0</v>
      </c>
      <c r="HF466" s="46">
        <v>0</v>
      </c>
      <c r="HG466" s="46">
        <v>0</v>
      </c>
      <c r="HH466" s="46">
        <v>0</v>
      </c>
      <c r="HI466" s="46">
        <v>0</v>
      </c>
      <c r="HJ466" s="46">
        <v>0</v>
      </c>
      <c r="HK466" s="46">
        <v>0</v>
      </c>
      <c r="HL466" s="46">
        <v>0</v>
      </c>
      <c r="HM466" s="46">
        <v>0</v>
      </c>
      <c r="HN466" s="46">
        <v>0</v>
      </c>
      <c r="HO466" s="22"/>
      <c r="HP466" s="46">
        <v>0</v>
      </c>
      <c r="HQ466" s="46">
        <v>0</v>
      </c>
      <c r="HR466" s="46"/>
      <c r="HS466" s="46">
        <v>0</v>
      </c>
      <c r="HT466" s="46">
        <v>0</v>
      </c>
      <c r="HU466" s="74">
        <v>0</v>
      </c>
      <c r="HV466" s="46">
        <v>0</v>
      </c>
      <c r="HW466" s="46">
        <v>0</v>
      </c>
      <c r="HX466" s="46">
        <v>0</v>
      </c>
      <c r="HY466" s="46">
        <v>0</v>
      </c>
      <c r="HZ466" s="46">
        <v>0</v>
      </c>
      <c r="IA466" s="46">
        <v>0</v>
      </c>
      <c r="IB466" s="46">
        <v>0</v>
      </c>
      <c r="IC466" s="46">
        <v>0</v>
      </c>
      <c r="ID466" s="46">
        <v>0</v>
      </c>
      <c r="IE466" s="46"/>
      <c r="IF466" s="46">
        <v>0</v>
      </c>
      <c r="IG466" s="73">
        <v>0</v>
      </c>
      <c r="IH466" s="26"/>
      <c r="II466" s="72">
        <v>1576080</v>
      </c>
      <c r="IJ466" s="46">
        <v>0</v>
      </c>
      <c r="IK466" s="46">
        <v>0</v>
      </c>
      <c r="IL466" s="46"/>
      <c r="IM466" s="46">
        <v>114123.26792452829</v>
      </c>
      <c r="IN466" s="46">
        <v>5311.4120286280522</v>
      </c>
      <c r="IO466" s="46">
        <v>186.91379445444267</v>
      </c>
      <c r="IP466" s="46">
        <v>0</v>
      </c>
      <c r="IQ466" s="46">
        <v>0</v>
      </c>
      <c r="IR466" s="46">
        <v>0</v>
      </c>
      <c r="IS466" s="46">
        <v>20782.82578857425</v>
      </c>
      <c r="IT466" s="46">
        <v>54350</v>
      </c>
      <c r="IU466" s="46">
        <v>131470.59476802137</v>
      </c>
      <c r="IV466" s="46"/>
      <c r="IW466" s="46"/>
      <c r="IX466" s="46"/>
      <c r="IY466" s="46">
        <v>296004</v>
      </c>
      <c r="IZ466" s="46">
        <v>2198309.0143042067</v>
      </c>
      <c r="JA466" s="46">
        <v>112333.91848692267</v>
      </c>
      <c r="JB466" s="46">
        <v>3021773.61662143</v>
      </c>
      <c r="JC466" s="46">
        <v>17688.002277916807</v>
      </c>
      <c r="JD466" s="46">
        <v>61333.333333333343</v>
      </c>
      <c r="JE466" s="46">
        <v>0</v>
      </c>
      <c r="JF466" s="46">
        <v>0</v>
      </c>
      <c r="JG466" s="46">
        <v>39324.086957525869</v>
      </c>
      <c r="JH466" s="46">
        <v>94923</v>
      </c>
      <c r="JI466" s="46">
        <v>0</v>
      </c>
      <c r="JJ466" s="46"/>
      <c r="JK466" s="46">
        <v>17280</v>
      </c>
      <c r="JL466" s="46">
        <v>0</v>
      </c>
      <c r="JM466" s="46"/>
      <c r="JN466" s="46">
        <v>0</v>
      </c>
      <c r="JO466" s="46">
        <v>0</v>
      </c>
      <c r="JP466" s="46">
        <v>5562964.9719813354</v>
      </c>
      <c r="JQ466" s="46">
        <v>0</v>
      </c>
      <c r="JR466" s="46">
        <v>0</v>
      </c>
      <c r="JS466" s="46">
        <v>0</v>
      </c>
      <c r="JT466" s="46">
        <v>0</v>
      </c>
      <c r="JU466" s="46">
        <v>315360</v>
      </c>
      <c r="JV466" s="46">
        <v>31680</v>
      </c>
      <c r="JW466" s="46">
        <v>0</v>
      </c>
      <c r="JX466" s="46">
        <v>0</v>
      </c>
      <c r="JY466" s="46">
        <v>5910004.9719813354</v>
      </c>
      <c r="JZ466" s="46"/>
      <c r="KA466" s="46">
        <v>65794.541575580137</v>
      </c>
      <c r="KB466" s="73">
        <v>5863465.5950699924</v>
      </c>
      <c r="KC466" s="26"/>
      <c r="KD466" s="72">
        <v>0</v>
      </c>
      <c r="KE466" s="46">
        <v>0</v>
      </c>
      <c r="KF466" s="46">
        <v>0</v>
      </c>
      <c r="KG466" s="46">
        <v>0</v>
      </c>
      <c r="KH466" s="46">
        <v>114123.26792452829</v>
      </c>
      <c r="KI466" s="46">
        <v>5311.4120286280522</v>
      </c>
      <c r="KJ466" s="46">
        <v>186.91379445444267</v>
      </c>
      <c r="KK466" s="46">
        <v>0</v>
      </c>
      <c r="KL466" s="46">
        <v>0</v>
      </c>
      <c r="KM466" s="46">
        <v>0</v>
      </c>
      <c r="KN466" s="46">
        <v>17106.82578857425</v>
      </c>
      <c r="KO466" s="46">
        <v>0</v>
      </c>
      <c r="KP466" s="46">
        <v>95950.594768021372</v>
      </c>
      <c r="KQ466" s="46">
        <v>-27854</v>
      </c>
      <c r="KR466" s="46">
        <v>-3120</v>
      </c>
      <c r="KS466" s="46">
        <v>0</v>
      </c>
      <c r="KT466" s="46">
        <v>0</v>
      </c>
      <c r="KU466" s="46">
        <v>315828.28222873481</v>
      </c>
      <c r="KV466" s="46">
        <v>112333.91848692267</v>
      </c>
      <c r="KW466" s="46">
        <v>-248986.57810257934</v>
      </c>
      <c r="KX466" s="46">
        <v>17688.002277916807</v>
      </c>
      <c r="KY466" s="46">
        <v>6765.3228352351216</v>
      </c>
      <c r="KZ466" s="46">
        <v>0</v>
      </c>
      <c r="LA466" s="46">
        <v>0</v>
      </c>
      <c r="LB466" s="46">
        <v>39324.086957525869</v>
      </c>
      <c r="LC466" s="46">
        <v>94923</v>
      </c>
      <c r="LD466" s="46">
        <v>0</v>
      </c>
      <c r="LE466" s="46">
        <v>-12524.077979793721</v>
      </c>
      <c r="LF466" s="46">
        <v>17280</v>
      </c>
      <c r="LG466" s="46">
        <v>0</v>
      </c>
      <c r="LH466" s="46">
        <v>0</v>
      </c>
      <c r="LI466" s="46">
        <v>0</v>
      </c>
      <c r="LJ466" s="46">
        <v>0</v>
      </c>
      <c r="LK466" s="46">
        <v>342631.95670396183</v>
      </c>
      <c r="LL466" s="46">
        <v>0</v>
      </c>
      <c r="LM466" s="46">
        <v>0</v>
      </c>
      <c r="LN466" s="46">
        <v>0</v>
      </c>
      <c r="LO466" s="46">
        <v>0</v>
      </c>
      <c r="LP466" s="46">
        <v>0</v>
      </c>
      <c r="LQ466" s="46">
        <v>0</v>
      </c>
      <c r="LR466" s="46">
        <v>0</v>
      </c>
      <c r="LS466" s="46">
        <v>0</v>
      </c>
      <c r="LT466" s="46">
        <v>342631.95670396183</v>
      </c>
      <c r="LU466" s="46">
        <v>0</v>
      </c>
      <c r="LV466" s="46">
        <v>65794.541575580137</v>
      </c>
      <c r="LW466" s="73">
        <v>296092.57979261875</v>
      </c>
      <c r="LX466" s="26">
        <v>0</v>
      </c>
      <c r="LY466" s="72">
        <v>0</v>
      </c>
      <c r="LZ466" s="46">
        <v>0</v>
      </c>
      <c r="MA466" s="46">
        <v>0</v>
      </c>
      <c r="MB466" s="46">
        <v>0</v>
      </c>
      <c r="MC466" s="46">
        <v>0</v>
      </c>
      <c r="MD466" s="46">
        <v>0</v>
      </c>
      <c r="ME466" s="46">
        <v>0</v>
      </c>
      <c r="MF466" s="46">
        <v>0</v>
      </c>
      <c r="MG466" s="46">
        <v>0</v>
      </c>
      <c r="MH466" s="46">
        <v>0</v>
      </c>
      <c r="MI466" s="46">
        <v>0</v>
      </c>
      <c r="MJ466" s="46">
        <v>0</v>
      </c>
      <c r="MK466" s="46">
        <v>0</v>
      </c>
      <c r="ML466" s="46">
        <v>0</v>
      </c>
      <c r="MM466" s="46">
        <v>0</v>
      </c>
      <c r="MN466" s="46">
        <v>0</v>
      </c>
      <c r="MO466" s="46">
        <v>0</v>
      </c>
      <c r="MP466" s="46">
        <v>0</v>
      </c>
      <c r="MQ466" s="46">
        <v>0</v>
      </c>
      <c r="MR466" s="46">
        <v>0</v>
      </c>
      <c r="MS466" s="46">
        <v>0</v>
      </c>
      <c r="MT466" s="46">
        <v>0</v>
      </c>
      <c r="MU466" s="46">
        <v>0</v>
      </c>
      <c r="MV466" s="46">
        <v>0</v>
      </c>
      <c r="MW466" s="46">
        <v>0</v>
      </c>
      <c r="MX466" s="46">
        <v>0</v>
      </c>
      <c r="MY466" s="46">
        <v>0</v>
      </c>
      <c r="MZ466" s="46">
        <v>0</v>
      </c>
      <c r="NA466" s="46">
        <v>0</v>
      </c>
      <c r="NB466" s="46">
        <v>0</v>
      </c>
      <c r="NC466" s="46">
        <v>0</v>
      </c>
      <c r="ND466" s="46">
        <v>0</v>
      </c>
      <c r="NE466" s="46">
        <v>0</v>
      </c>
      <c r="NF466" s="46">
        <v>0</v>
      </c>
      <c r="NG466" s="46">
        <v>0</v>
      </c>
      <c r="NH466" s="46">
        <v>0</v>
      </c>
      <c r="NI466" s="46">
        <v>0</v>
      </c>
      <c r="NJ466" s="46">
        <v>0</v>
      </c>
      <c r="NK466" s="46">
        <v>0</v>
      </c>
      <c r="NL466" s="46">
        <v>0</v>
      </c>
      <c r="NM466" s="46">
        <v>0</v>
      </c>
      <c r="NN466" s="46">
        <v>0</v>
      </c>
      <c r="NO466" s="46">
        <v>0</v>
      </c>
      <c r="NP466" s="46">
        <v>0</v>
      </c>
      <c r="NQ466" s="46">
        <v>0</v>
      </c>
      <c r="NR466" s="73">
        <v>0</v>
      </c>
      <c r="NS466" s="26">
        <v>0</v>
      </c>
      <c r="NT466" s="72">
        <v>0</v>
      </c>
      <c r="NU466" s="46">
        <v>0</v>
      </c>
      <c r="NV466" s="46">
        <v>0</v>
      </c>
      <c r="NW466" s="46">
        <v>0</v>
      </c>
      <c r="NX466" s="46">
        <v>114123.26792452829</v>
      </c>
      <c r="NY466" s="46">
        <v>5311.4120286280522</v>
      </c>
      <c r="NZ466" s="46">
        <v>186.91379445444267</v>
      </c>
      <c r="OA466" s="46">
        <v>0</v>
      </c>
      <c r="OB466" s="46">
        <v>0</v>
      </c>
      <c r="OC466" s="46">
        <v>0</v>
      </c>
      <c r="OD466" s="46">
        <v>17106.82578857425</v>
      </c>
      <c r="OE466" s="46">
        <v>0</v>
      </c>
      <c r="OF466" s="46">
        <v>95950.594768021372</v>
      </c>
      <c r="OG466" s="46">
        <v>-27854</v>
      </c>
      <c r="OH466" s="46">
        <v>-3120</v>
      </c>
      <c r="OI466" s="46">
        <v>0</v>
      </c>
      <c r="OJ466" s="46">
        <v>0</v>
      </c>
      <c r="OK466" s="46">
        <v>201705.01430420671</v>
      </c>
      <c r="OL466" s="46">
        <v>112333.91848692267</v>
      </c>
      <c r="OM466" s="46">
        <v>-248986.57810257934</v>
      </c>
      <c r="ON466" s="46">
        <v>17688.002277916807</v>
      </c>
      <c r="OO466" s="46">
        <v>6765.3228352351216</v>
      </c>
      <c r="OP466" s="46">
        <v>0</v>
      </c>
      <c r="OQ466" s="46">
        <v>0</v>
      </c>
      <c r="OR466" s="46">
        <v>39324.086957525869</v>
      </c>
      <c r="OS466" s="46">
        <v>94923</v>
      </c>
      <c r="OT466" s="46">
        <v>0</v>
      </c>
      <c r="OU466" s="46">
        <v>-12524.077979793721</v>
      </c>
      <c r="OV466" s="46">
        <v>17280</v>
      </c>
      <c r="OW466" s="46">
        <v>0</v>
      </c>
      <c r="OX466" s="46">
        <v>0</v>
      </c>
      <c r="OY466" s="46">
        <v>0</v>
      </c>
      <c r="OZ466" s="46">
        <v>0</v>
      </c>
      <c r="PA466" s="46">
        <v>228508.68877943419</v>
      </c>
      <c r="PB466" s="46">
        <v>0</v>
      </c>
      <c r="PC466" s="46">
        <v>0</v>
      </c>
      <c r="PD466" s="46">
        <v>0</v>
      </c>
      <c r="PE466" s="46">
        <v>0</v>
      </c>
      <c r="PF466" s="46">
        <v>0</v>
      </c>
      <c r="PG466" s="46">
        <v>0</v>
      </c>
      <c r="PH466" s="46">
        <v>0</v>
      </c>
      <c r="PI466" s="46">
        <v>0</v>
      </c>
      <c r="PJ466" s="46">
        <v>228508.68877943419</v>
      </c>
      <c r="PK466" s="46"/>
      <c r="PL466" s="46">
        <v>65794.541575580137</v>
      </c>
      <c r="PM466" s="73">
        <v>181969.31186809111</v>
      </c>
      <c r="PO466" s="72">
        <v>6567</v>
      </c>
      <c r="PP466" s="46">
        <v>0</v>
      </c>
      <c r="PQ466" s="46">
        <v>0</v>
      </c>
      <c r="PR466" s="46">
        <v>0</v>
      </c>
      <c r="PS466" s="46">
        <v>0</v>
      </c>
      <c r="PT466" s="46">
        <v>0</v>
      </c>
      <c r="PU466" s="46">
        <v>0</v>
      </c>
      <c r="PV466" s="46">
        <v>0</v>
      </c>
      <c r="PW466" s="46">
        <v>0</v>
      </c>
      <c r="PX466" s="46">
        <v>0</v>
      </c>
      <c r="PY466" s="46">
        <v>15.316666666666666</v>
      </c>
      <c r="PZ466" s="46">
        <v>226.45833333333334</v>
      </c>
      <c r="QA466" s="46">
        <v>148</v>
      </c>
      <c r="QB466" s="46">
        <v>116.05833333333334</v>
      </c>
      <c r="QC466" s="46">
        <v>13</v>
      </c>
      <c r="QD466" s="46">
        <v>0</v>
      </c>
      <c r="QE466" s="46">
        <v>1233.3499999999999</v>
      </c>
      <c r="QF466" s="46">
        <v>8319.1833333333325</v>
      </c>
      <c r="QG466" s="46">
        <v>0</v>
      </c>
      <c r="QH466" s="46">
        <v>13628.167478016705</v>
      </c>
      <c r="QI466" s="46">
        <v>0</v>
      </c>
      <c r="QJ466" s="46">
        <v>227.36671040874259</v>
      </c>
      <c r="QK466" s="46">
        <v>0</v>
      </c>
      <c r="QL466" s="46">
        <v>0</v>
      </c>
      <c r="QM466" s="46">
        <v>0</v>
      </c>
      <c r="QN466" s="46">
        <v>0</v>
      </c>
      <c r="QO466" s="46">
        <v>0</v>
      </c>
      <c r="QP466" s="46">
        <v>52.183658249140507</v>
      </c>
      <c r="QQ466" s="46">
        <v>0</v>
      </c>
      <c r="QR466" s="46">
        <v>0</v>
      </c>
      <c r="QS466" s="46">
        <v>0</v>
      </c>
      <c r="QT466" s="46">
        <v>0</v>
      </c>
      <c r="QU466" s="46">
        <v>0</v>
      </c>
      <c r="QV466" s="46">
        <v>22226.901180007921</v>
      </c>
      <c r="QW466" s="46">
        <v>0</v>
      </c>
      <c r="QX466" s="46">
        <v>0</v>
      </c>
      <c r="QY466" s="46">
        <v>0</v>
      </c>
      <c r="QZ466" s="46">
        <v>0</v>
      </c>
      <c r="RA466" s="46">
        <v>1314</v>
      </c>
      <c r="RB466" s="46">
        <v>132</v>
      </c>
      <c r="RC466" s="46">
        <v>0</v>
      </c>
      <c r="RD466" s="46">
        <v>0</v>
      </c>
      <c r="RE466" s="46">
        <v>23672.901180007921</v>
      </c>
      <c r="RF466" s="46">
        <v>0</v>
      </c>
      <c r="RG466" s="46">
        <v>0</v>
      </c>
      <c r="RH466" s="73">
        <v>23672.901180007921</v>
      </c>
      <c r="RI466" s="26">
        <v>0</v>
      </c>
      <c r="RJ466" s="72">
        <v>0</v>
      </c>
      <c r="RK466" s="46">
        <v>0</v>
      </c>
      <c r="RL466" s="46">
        <v>0</v>
      </c>
      <c r="RM466" s="46">
        <v>0</v>
      </c>
      <c r="RN466" s="46">
        <v>0</v>
      </c>
      <c r="RO466" s="46">
        <v>0</v>
      </c>
      <c r="RP466" s="46">
        <v>0</v>
      </c>
      <c r="RQ466" s="46">
        <v>0</v>
      </c>
      <c r="RR466" s="46">
        <v>0</v>
      </c>
      <c r="RS466" s="46">
        <v>0</v>
      </c>
      <c r="RT466" s="46">
        <v>0</v>
      </c>
      <c r="RU466" s="46">
        <v>0</v>
      </c>
      <c r="RV466" s="46">
        <v>0</v>
      </c>
      <c r="RW466" s="46">
        <v>0</v>
      </c>
      <c r="RX466" s="46">
        <v>0</v>
      </c>
      <c r="RY466" s="46">
        <v>0</v>
      </c>
      <c r="RZ466" s="46">
        <v>0</v>
      </c>
      <c r="SA466" s="46">
        <v>0</v>
      </c>
      <c r="SB466" s="46">
        <v>0</v>
      </c>
      <c r="SC466" s="46">
        <v>0</v>
      </c>
      <c r="SD466" s="46">
        <v>0</v>
      </c>
      <c r="SE466" s="46">
        <v>0</v>
      </c>
      <c r="SF466" s="46">
        <v>0</v>
      </c>
      <c r="SG466" s="46">
        <v>0</v>
      </c>
      <c r="SH466" s="46">
        <v>0</v>
      </c>
      <c r="SI466" s="46">
        <v>0</v>
      </c>
      <c r="SJ466" s="46">
        <v>0</v>
      </c>
      <c r="SK466" s="46">
        <v>0</v>
      </c>
      <c r="SL466" s="46">
        <v>0</v>
      </c>
      <c r="SM466" s="46">
        <v>0</v>
      </c>
      <c r="SN466" s="46">
        <v>0</v>
      </c>
      <c r="SO466" s="46">
        <v>0</v>
      </c>
      <c r="SP466" s="46">
        <v>0</v>
      </c>
      <c r="SQ466" s="46">
        <v>0</v>
      </c>
      <c r="SR466" s="46">
        <v>0</v>
      </c>
      <c r="SS466" s="46">
        <v>0</v>
      </c>
      <c r="ST466" s="46">
        <v>0</v>
      </c>
      <c r="SU466" s="46">
        <v>0</v>
      </c>
      <c r="SV466" s="46">
        <v>0</v>
      </c>
      <c r="SW466" s="46">
        <v>0</v>
      </c>
      <c r="SX466" s="46">
        <v>0</v>
      </c>
      <c r="SY466" s="46">
        <v>0</v>
      </c>
      <c r="SZ466" s="46">
        <v>0</v>
      </c>
      <c r="TA466" s="46">
        <v>0</v>
      </c>
      <c r="TB466" s="46">
        <v>0</v>
      </c>
      <c r="TC466" s="73">
        <v>0</v>
      </c>
      <c r="TD466" s="26">
        <v>0</v>
      </c>
      <c r="TE466" s="72">
        <v>6567</v>
      </c>
      <c r="TF466" s="46">
        <v>0</v>
      </c>
      <c r="TG466" s="46">
        <v>0</v>
      </c>
      <c r="TH466" s="46">
        <v>0</v>
      </c>
      <c r="TI466" s="46">
        <v>0</v>
      </c>
      <c r="TJ466" s="46">
        <v>0</v>
      </c>
      <c r="TK466" s="46">
        <v>0</v>
      </c>
      <c r="TL466" s="46">
        <v>0</v>
      </c>
      <c r="TM466" s="46">
        <v>0</v>
      </c>
      <c r="TN466" s="46">
        <v>0</v>
      </c>
      <c r="TO466" s="46">
        <v>15.316666666666666</v>
      </c>
      <c r="TP466" s="46">
        <v>226.45833333333334</v>
      </c>
      <c r="TQ466" s="46">
        <v>148</v>
      </c>
      <c r="TR466" s="46">
        <v>116.05833333333334</v>
      </c>
      <c r="TS466" s="46">
        <v>13</v>
      </c>
      <c r="TT466" s="46">
        <v>0</v>
      </c>
      <c r="TU466" s="46">
        <v>1233.3499999999999</v>
      </c>
      <c r="TV466" s="46">
        <v>8319.1833333333325</v>
      </c>
      <c r="TW466" s="46">
        <v>0</v>
      </c>
      <c r="TX466" s="46">
        <v>13628.167478016705</v>
      </c>
      <c r="TY466" s="46">
        <v>0</v>
      </c>
      <c r="TZ466" s="46">
        <v>227.36671040874259</v>
      </c>
      <c r="UA466" s="46">
        <v>0</v>
      </c>
      <c r="UB466" s="46">
        <v>0</v>
      </c>
      <c r="UC466" s="46">
        <v>0</v>
      </c>
      <c r="UD466" s="46">
        <v>0</v>
      </c>
      <c r="UE466" s="46">
        <v>0</v>
      </c>
      <c r="UF466" s="46">
        <v>52.183658249140507</v>
      </c>
      <c r="UG466" s="46">
        <v>0</v>
      </c>
      <c r="UH466" s="46">
        <v>0</v>
      </c>
      <c r="UI466" s="46">
        <v>0</v>
      </c>
      <c r="UJ466" s="46">
        <v>0</v>
      </c>
      <c r="UK466" s="46">
        <v>0</v>
      </c>
      <c r="UL466" s="46">
        <v>22226.901180007921</v>
      </c>
      <c r="UM466" s="46">
        <v>0</v>
      </c>
      <c r="UN466" s="46">
        <v>0</v>
      </c>
      <c r="UO466" s="46">
        <v>0</v>
      </c>
      <c r="UP466" s="46">
        <v>0</v>
      </c>
      <c r="UQ466" s="46">
        <v>1314</v>
      </c>
      <c r="UR466" s="46">
        <v>132</v>
      </c>
      <c r="US466" s="46">
        <v>0</v>
      </c>
      <c r="UT466" s="46">
        <v>0</v>
      </c>
      <c r="UU466" s="46">
        <v>23672.901180007921</v>
      </c>
      <c r="UV466" s="46">
        <v>0</v>
      </c>
      <c r="UW466" s="46">
        <v>0</v>
      </c>
      <c r="UX466" s="73">
        <v>23672.901180007921</v>
      </c>
      <c r="UY466" s="26">
        <v>0</v>
      </c>
      <c r="UZ466" s="26">
        <v>6567</v>
      </c>
      <c r="VA466" s="26">
        <v>0</v>
      </c>
      <c r="VB466" s="26">
        <v>0</v>
      </c>
      <c r="VC466" s="26">
        <v>0</v>
      </c>
      <c r="VD466" s="26">
        <v>475.51361635220121</v>
      </c>
      <c r="VE466" s="26">
        <v>22.130883452616885</v>
      </c>
      <c r="VF466" s="26">
        <v>0.77880747689351115</v>
      </c>
      <c r="VG466" s="26">
        <v>0</v>
      </c>
      <c r="VH466" s="26">
        <v>0</v>
      </c>
      <c r="VI466" s="26">
        <v>0</v>
      </c>
      <c r="VJ466" s="26">
        <v>86.59510745239271</v>
      </c>
      <c r="VK466" s="26">
        <v>226.45833333333334</v>
      </c>
      <c r="VL466" s="26">
        <v>547.79414486675569</v>
      </c>
      <c r="VM466" s="26">
        <v>0</v>
      </c>
      <c r="VN466" s="26">
        <v>0</v>
      </c>
      <c r="VO466" s="26">
        <v>0</v>
      </c>
      <c r="VP466" s="26">
        <v>1233.3499999999999</v>
      </c>
      <c r="VQ466" s="26">
        <v>9635.1345092863958</v>
      </c>
      <c r="VR466" s="26">
        <v>468.05799369551113</v>
      </c>
      <c r="VS466" s="26">
        <v>12590.723402589292</v>
      </c>
      <c r="VT466" s="26">
        <v>73.700009491320031</v>
      </c>
      <c r="VU466" s="26">
        <v>255.5555555555556</v>
      </c>
      <c r="VV466" s="26">
        <v>0</v>
      </c>
      <c r="VW466" s="26">
        <v>0</v>
      </c>
      <c r="VX466" s="26">
        <v>163.85036232302446</v>
      </c>
      <c r="VY466" s="26">
        <v>395.51249999999999</v>
      </c>
      <c r="VZ466" s="26">
        <v>0</v>
      </c>
      <c r="WA466" s="26">
        <v>0</v>
      </c>
      <c r="WB466" s="26">
        <v>72</v>
      </c>
      <c r="WC466" s="26">
        <v>0</v>
      </c>
      <c r="WD466" s="26">
        <v>0</v>
      </c>
      <c r="WE466" s="26">
        <v>0</v>
      </c>
      <c r="WF466" s="26">
        <v>0</v>
      </c>
      <c r="WG466" s="26">
        <v>23654.534332941097</v>
      </c>
      <c r="WH466" s="26">
        <v>0</v>
      </c>
      <c r="WI466" s="26">
        <v>0</v>
      </c>
      <c r="WJ466" s="26">
        <v>0</v>
      </c>
      <c r="WK466" s="26">
        <v>0</v>
      </c>
      <c r="WL466" s="26">
        <v>1314</v>
      </c>
      <c r="WM466" s="26">
        <v>132</v>
      </c>
      <c r="WN466" s="26">
        <v>0</v>
      </c>
      <c r="WO466" s="26">
        <v>0</v>
      </c>
      <c r="WP466" s="26">
        <v>25100.534332941097</v>
      </c>
      <c r="WQ466" s="26">
        <v>0</v>
      </c>
      <c r="WR466" s="26">
        <v>274.14392323158393</v>
      </c>
      <c r="WS466" s="26">
        <v>24906.620262477165</v>
      </c>
      <c r="WT466" s="26">
        <v>0</v>
      </c>
      <c r="WU466" s="72">
        <v>0</v>
      </c>
      <c r="WV466" s="46">
        <v>0</v>
      </c>
      <c r="WW466" s="46">
        <v>0</v>
      </c>
      <c r="WX466" s="46">
        <v>0</v>
      </c>
      <c r="WY466" s="46">
        <v>0</v>
      </c>
      <c r="WZ466" s="46">
        <v>0</v>
      </c>
      <c r="XA466" s="46">
        <v>0</v>
      </c>
      <c r="XB466" s="46">
        <v>0</v>
      </c>
      <c r="XC466" s="46">
        <v>0</v>
      </c>
      <c r="XD466" s="46">
        <v>0</v>
      </c>
      <c r="XE466" s="46">
        <v>0</v>
      </c>
      <c r="XF466" s="46">
        <v>0</v>
      </c>
      <c r="XG466" s="46">
        <v>0</v>
      </c>
      <c r="XH466" s="46">
        <v>0</v>
      </c>
      <c r="XI466" s="46">
        <v>0</v>
      </c>
      <c r="XJ466" s="46">
        <v>0</v>
      </c>
      <c r="XK466" s="46">
        <v>0</v>
      </c>
      <c r="XL466" s="46">
        <v>0</v>
      </c>
      <c r="XM466" s="46">
        <v>0</v>
      </c>
      <c r="XN466" s="46">
        <v>0</v>
      </c>
      <c r="XO466" s="46">
        <v>0</v>
      </c>
      <c r="XP466" s="46">
        <v>0</v>
      </c>
      <c r="XQ466" s="46">
        <v>0</v>
      </c>
      <c r="XR466" s="46">
        <v>0</v>
      </c>
      <c r="XS466" s="46">
        <v>0</v>
      </c>
      <c r="XT466" s="46">
        <v>0</v>
      </c>
      <c r="XU466" s="46">
        <v>0</v>
      </c>
      <c r="XV466" s="46">
        <v>0</v>
      </c>
      <c r="XW466" s="46">
        <v>0</v>
      </c>
      <c r="XX466" s="46">
        <v>0</v>
      </c>
      <c r="XY466" s="46">
        <v>0</v>
      </c>
      <c r="XZ466" s="46">
        <v>0</v>
      </c>
      <c r="YA466" s="46">
        <v>0</v>
      </c>
      <c r="YB466" s="46">
        <v>0</v>
      </c>
      <c r="YC466" s="46">
        <v>0</v>
      </c>
      <c r="YD466" s="46">
        <v>0</v>
      </c>
      <c r="YE466" s="46">
        <v>0</v>
      </c>
      <c r="YF466" s="46">
        <v>0</v>
      </c>
      <c r="YG466" s="46">
        <v>0</v>
      </c>
      <c r="YH466" s="46">
        <v>0</v>
      </c>
      <c r="YI466" s="46">
        <v>0</v>
      </c>
      <c r="YJ466" s="46">
        <v>0</v>
      </c>
      <c r="YK466" s="46">
        <v>0</v>
      </c>
      <c r="YL466" s="46">
        <v>0</v>
      </c>
      <c r="YM466" s="46">
        <v>0</v>
      </c>
      <c r="YN466" s="46">
        <v>0</v>
      </c>
      <c r="YO466" s="73">
        <v>0</v>
      </c>
      <c r="YP466" s="72">
        <v>6567</v>
      </c>
      <c r="YQ466" s="46">
        <v>0</v>
      </c>
      <c r="YR466" s="46">
        <v>0</v>
      </c>
      <c r="YS466" s="46">
        <v>0</v>
      </c>
      <c r="YT466" s="46">
        <v>475.51361635220121</v>
      </c>
      <c r="YU466" s="46">
        <v>22.130883452616885</v>
      </c>
      <c r="YV466" s="46">
        <v>0.77880747689351115</v>
      </c>
      <c r="YW466" s="46">
        <v>0</v>
      </c>
      <c r="YX466" s="46">
        <v>0</v>
      </c>
      <c r="YY466" s="46">
        <v>0</v>
      </c>
      <c r="YZ466" s="46">
        <v>86.59510745239271</v>
      </c>
      <c r="ZA466" s="46">
        <v>226.45833333333334</v>
      </c>
      <c r="ZB466" s="46">
        <v>547.79414486675569</v>
      </c>
      <c r="ZC466" s="46">
        <v>0</v>
      </c>
      <c r="ZD466" s="46">
        <v>0</v>
      </c>
      <c r="ZE466" s="46">
        <v>0</v>
      </c>
      <c r="ZF466" s="46">
        <v>1233.3499999999999</v>
      </c>
      <c r="ZG466" s="46">
        <v>9159.6208929341938</v>
      </c>
      <c r="ZH466" s="46">
        <v>468.05799369551113</v>
      </c>
      <c r="ZI466" s="46">
        <v>12590.723402589292</v>
      </c>
      <c r="ZJ466" s="46">
        <v>73.700009491320031</v>
      </c>
      <c r="ZK466" s="46">
        <v>255.5555555555556</v>
      </c>
      <c r="ZL466" s="46">
        <v>0</v>
      </c>
      <c r="ZM466" s="46">
        <v>0</v>
      </c>
      <c r="ZN466" s="46">
        <v>163.85036232302446</v>
      </c>
      <c r="ZO466" s="46">
        <v>395.51249999999999</v>
      </c>
      <c r="ZP466" s="46">
        <v>0</v>
      </c>
      <c r="ZQ466" s="46">
        <v>0</v>
      </c>
      <c r="ZR466" s="46">
        <v>72</v>
      </c>
      <c r="ZS466" s="46">
        <v>0</v>
      </c>
      <c r="ZT466" s="46">
        <v>0</v>
      </c>
      <c r="ZU466" s="46">
        <v>0</v>
      </c>
      <c r="ZV466" s="46">
        <v>0</v>
      </c>
      <c r="ZW466" s="46">
        <v>23179.020716588897</v>
      </c>
      <c r="ZX466" s="46">
        <v>0</v>
      </c>
      <c r="ZY466" s="46">
        <v>0</v>
      </c>
      <c r="ZZ466" s="46">
        <v>0</v>
      </c>
      <c r="AAA466" s="46">
        <v>0</v>
      </c>
      <c r="AAB466" s="46">
        <v>1314</v>
      </c>
      <c r="AAC466" s="46">
        <v>132</v>
      </c>
      <c r="AAD466" s="46">
        <v>0</v>
      </c>
      <c r="AAE466" s="46">
        <v>0</v>
      </c>
      <c r="AAF466" s="46">
        <v>24625.020716588897</v>
      </c>
      <c r="AAG466" s="46">
        <v>0</v>
      </c>
      <c r="AAH466" s="46">
        <v>274.14392323158393</v>
      </c>
      <c r="AAI466" s="46">
        <v>24431.106646124968</v>
      </c>
      <c r="AAJ466" s="73">
        <v>0</v>
      </c>
      <c r="AAK466" s="72">
        <v>0</v>
      </c>
      <c r="AAL466" s="46">
        <v>0</v>
      </c>
      <c r="AAM466" s="46">
        <v>0</v>
      </c>
      <c r="AAN466" s="46">
        <v>0</v>
      </c>
      <c r="AAO466" s="46">
        <v>475.51361635220121</v>
      </c>
      <c r="AAP466" s="46">
        <v>22.130883452616885</v>
      </c>
      <c r="AAQ466" s="46">
        <v>0.77880747689351115</v>
      </c>
      <c r="AAR466" s="46">
        <v>0</v>
      </c>
      <c r="AAS466" s="46">
        <v>0</v>
      </c>
      <c r="AAT466" s="46">
        <v>0</v>
      </c>
      <c r="AAU466" s="46">
        <v>71.278440785726033</v>
      </c>
      <c r="AAV466" s="46">
        <v>0</v>
      </c>
      <c r="AAW466" s="46">
        <v>399.79414486675574</v>
      </c>
      <c r="AAX466" s="46">
        <v>-116.05833333333334</v>
      </c>
      <c r="AAY466" s="46">
        <v>-13</v>
      </c>
      <c r="AAZ466" s="46">
        <v>0</v>
      </c>
      <c r="ABA466" s="46">
        <v>0</v>
      </c>
      <c r="ABB466" s="46">
        <v>1315.9511759530617</v>
      </c>
      <c r="ABC466" s="46">
        <v>468.05799369551113</v>
      </c>
      <c r="ABD466" s="46">
        <v>-1037.444075427414</v>
      </c>
      <c r="ABE466" s="46">
        <v>73.700009491320031</v>
      </c>
      <c r="ABF466" s="46">
        <v>28.188845146813005</v>
      </c>
      <c r="ABG466" s="46">
        <v>0</v>
      </c>
      <c r="ABH466" s="46">
        <v>0</v>
      </c>
      <c r="ABI466" s="46">
        <v>163.85036232302446</v>
      </c>
      <c r="ABJ466" s="46">
        <v>395.51249999999999</v>
      </c>
      <c r="ABK466" s="46">
        <v>0</v>
      </c>
      <c r="ABL466" s="46">
        <v>-52.183658249140507</v>
      </c>
      <c r="ABM466" s="46">
        <v>72</v>
      </c>
      <c r="ABN466" s="46">
        <v>0</v>
      </c>
      <c r="ABO466" s="46">
        <v>0</v>
      </c>
      <c r="ABP466" s="46">
        <v>0</v>
      </c>
      <c r="ABQ466" s="46">
        <v>0</v>
      </c>
      <c r="ABR466" s="46">
        <v>1427.6331529331742</v>
      </c>
      <c r="ABS466" s="46">
        <v>0</v>
      </c>
      <c r="ABT466" s="46">
        <v>0</v>
      </c>
      <c r="ABU466" s="46">
        <v>0</v>
      </c>
      <c r="ABV466" s="46">
        <v>0</v>
      </c>
      <c r="ABW466" s="46">
        <v>0</v>
      </c>
      <c r="ABX466" s="46">
        <v>0</v>
      </c>
      <c r="ABY466" s="46">
        <v>0</v>
      </c>
      <c r="ABZ466" s="46">
        <v>0</v>
      </c>
      <c r="ACA466" s="46">
        <v>1427.6331529331742</v>
      </c>
      <c r="ACB466" s="46">
        <v>0</v>
      </c>
      <c r="ACC466" s="46">
        <v>274.14392323158393</v>
      </c>
      <c r="ACD466" s="46">
        <v>1233.7190824692448</v>
      </c>
      <c r="ACE466" s="73">
        <v>0</v>
      </c>
      <c r="ACF466" s="72">
        <v>0</v>
      </c>
      <c r="ACG466" s="46">
        <v>0</v>
      </c>
      <c r="ACH466" s="46">
        <v>0</v>
      </c>
      <c r="ACI466" s="46">
        <v>0</v>
      </c>
      <c r="ACJ466" s="46">
        <v>0</v>
      </c>
      <c r="ACK466" s="46">
        <v>0</v>
      </c>
      <c r="ACL466" s="46">
        <v>0</v>
      </c>
      <c r="ACM466" s="46">
        <v>0</v>
      </c>
      <c r="ACN466" s="46">
        <v>0</v>
      </c>
      <c r="ACO466" s="46">
        <v>0</v>
      </c>
      <c r="ACP466" s="46">
        <v>0</v>
      </c>
      <c r="ACQ466" s="46">
        <v>0</v>
      </c>
      <c r="ACR466" s="46">
        <v>0</v>
      </c>
      <c r="ACS466" s="46">
        <v>0</v>
      </c>
      <c r="ACT466" s="46">
        <v>0</v>
      </c>
      <c r="ACU466" s="46">
        <v>0</v>
      </c>
      <c r="ACV466" s="46">
        <v>0</v>
      </c>
      <c r="ACW466" s="46">
        <v>0</v>
      </c>
      <c r="ACX466" s="46">
        <v>0</v>
      </c>
      <c r="ACY466" s="46">
        <v>0</v>
      </c>
      <c r="ACZ466" s="46">
        <v>0</v>
      </c>
      <c r="ADA466" s="46">
        <v>0</v>
      </c>
      <c r="ADB466" s="46">
        <v>0</v>
      </c>
      <c r="ADC466" s="46">
        <v>0</v>
      </c>
      <c r="ADD466" s="46">
        <v>0</v>
      </c>
      <c r="ADE466" s="46">
        <v>0</v>
      </c>
      <c r="ADF466" s="46">
        <v>0</v>
      </c>
      <c r="ADG466" s="46">
        <v>0</v>
      </c>
      <c r="ADH466" s="46">
        <v>0</v>
      </c>
      <c r="ADI466" s="46">
        <v>0</v>
      </c>
      <c r="ADJ466" s="46">
        <v>0</v>
      </c>
      <c r="ADK466" s="46">
        <v>0</v>
      </c>
      <c r="ADL466" s="46">
        <v>0</v>
      </c>
      <c r="ADM466" s="46">
        <v>0</v>
      </c>
      <c r="ADN466" s="46">
        <v>0</v>
      </c>
      <c r="ADO466" s="46">
        <v>0</v>
      </c>
      <c r="ADP466" s="46">
        <v>0</v>
      </c>
      <c r="ADQ466" s="46">
        <v>0</v>
      </c>
      <c r="ADR466" s="46">
        <v>0</v>
      </c>
      <c r="ADS466" s="46">
        <v>0</v>
      </c>
      <c r="ADT466" s="46">
        <v>0</v>
      </c>
      <c r="ADU466" s="46">
        <v>0</v>
      </c>
      <c r="ADV466" s="46">
        <v>0</v>
      </c>
      <c r="ADW466" s="46">
        <v>0</v>
      </c>
      <c r="ADX466" s="46">
        <v>0</v>
      </c>
      <c r="ADY466" s="46">
        <v>0</v>
      </c>
      <c r="ADZ466" s="73">
        <v>0</v>
      </c>
      <c r="AEA466" s="72">
        <v>0</v>
      </c>
      <c r="AEB466" s="46">
        <v>0</v>
      </c>
      <c r="AEC466" s="46">
        <v>0</v>
      </c>
      <c r="AED466" s="46">
        <v>0</v>
      </c>
      <c r="AEE466" s="46">
        <v>475.51361635220121</v>
      </c>
      <c r="AEF466" s="46">
        <v>22.130883452616885</v>
      </c>
      <c r="AEG466" s="46">
        <v>0.77880747689351115</v>
      </c>
      <c r="AEH466" s="46">
        <v>0</v>
      </c>
      <c r="AEI466" s="46">
        <v>0</v>
      </c>
      <c r="AEJ466" s="46">
        <v>0</v>
      </c>
      <c r="AEK466" s="46">
        <v>71.278440785726033</v>
      </c>
      <c r="AEL466" s="46">
        <v>0</v>
      </c>
      <c r="AEM466" s="46">
        <v>399.79414486675574</v>
      </c>
      <c r="AEN466" s="46">
        <v>-116.05833333333334</v>
      </c>
      <c r="AEO466" s="46">
        <v>-13</v>
      </c>
      <c r="AEP466" s="46">
        <v>0</v>
      </c>
      <c r="AEQ466" s="46">
        <v>0</v>
      </c>
      <c r="AER466" s="46">
        <v>840.43755960086128</v>
      </c>
      <c r="AES466" s="46">
        <v>468.05799369551113</v>
      </c>
      <c r="AET466" s="46">
        <v>-1037.444075427414</v>
      </c>
      <c r="AEU466" s="46">
        <v>73.700009491320031</v>
      </c>
      <c r="AEV466" s="46">
        <v>28.188845146813005</v>
      </c>
      <c r="AEW466" s="46">
        <v>0</v>
      </c>
      <c r="AEX466" s="46">
        <v>0</v>
      </c>
      <c r="AEY466" s="46">
        <v>163.85036232302446</v>
      </c>
      <c r="AEZ466" s="46">
        <v>395.51249999999999</v>
      </c>
      <c r="AFA466" s="46">
        <v>0</v>
      </c>
      <c r="AFB466" s="46">
        <v>-52.183658249140507</v>
      </c>
      <c r="AFC466" s="46">
        <v>72</v>
      </c>
      <c r="AFD466" s="46">
        <v>0</v>
      </c>
      <c r="AFE466" s="46">
        <v>0</v>
      </c>
      <c r="AFF466" s="46">
        <v>0</v>
      </c>
      <c r="AFG466" s="46">
        <v>0</v>
      </c>
      <c r="AFH466" s="46">
        <v>952.11953658097582</v>
      </c>
      <c r="AFI466" s="46">
        <v>0</v>
      </c>
      <c r="AFJ466" s="46">
        <v>0</v>
      </c>
      <c r="AFK466" s="46">
        <v>0</v>
      </c>
      <c r="AFL466" s="46">
        <v>0</v>
      </c>
      <c r="AFM466" s="46">
        <v>0</v>
      </c>
      <c r="AFN466" s="46">
        <v>0</v>
      </c>
      <c r="AFO466" s="46">
        <v>0</v>
      </c>
      <c r="AFP466" s="46">
        <v>0</v>
      </c>
      <c r="AFQ466" s="46">
        <v>952.11953658097582</v>
      </c>
      <c r="AFR466" s="46">
        <v>0</v>
      </c>
      <c r="AFS466" s="46">
        <v>274.14392323158393</v>
      </c>
      <c r="AFT466" s="73">
        <v>758.20546611704629</v>
      </c>
    </row>
    <row r="467" spans="1:852" s="30" customFormat="1" x14ac:dyDescent="0.25">
      <c r="A467" s="60">
        <v>4162</v>
      </c>
      <c r="B467" s="60">
        <v>7</v>
      </c>
      <c r="C467" s="30" t="s">
        <v>443</v>
      </c>
      <c r="D467" s="30">
        <v>7</v>
      </c>
      <c r="E467" s="143">
        <f>IFERROR(VLOOKUP(A467,'Student Info'!A:D,4,FALSE),0)</f>
        <v>124</v>
      </c>
      <c r="F467" s="72">
        <v>814308</v>
      </c>
      <c r="G467" s="46">
        <v>0</v>
      </c>
      <c r="H467" s="46">
        <v>0</v>
      </c>
      <c r="I467" s="46"/>
      <c r="J467" s="46"/>
      <c r="K467" s="46">
        <v>0</v>
      </c>
      <c r="L467" s="46">
        <v>0</v>
      </c>
      <c r="M467" s="46">
        <v>0</v>
      </c>
      <c r="N467" s="46">
        <v>14098</v>
      </c>
      <c r="O467" s="46">
        <v>0</v>
      </c>
      <c r="P467" s="46">
        <v>0</v>
      </c>
      <c r="Q467" s="46">
        <v>28081</v>
      </c>
      <c r="R467" s="46">
        <v>992</v>
      </c>
      <c r="S467" s="46">
        <v>14391</v>
      </c>
      <c r="T467" s="46">
        <v>1612</v>
      </c>
      <c r="U467" s="46">
        <v>0</v>
      </c>
      <c r="V467" s="46">
        <v>78949</v>
      </c>
      <c r="W467" s="74">
        <v>952431</v>
      </c>
      <c r="X467" s="46">
        <v>0</v>
      </c>
      <c r="Y467" s="46">
        <v>526926.79360963067</v>
      </c>
      <c r="Z467" s="46"/>
      <c r="AA467" s="46">
        <v>30960.454714785548</v>
      </c>
      <c r="AB467" s="46">
        <v>0</v>
      </c>
      <c r="AC467" s="46">
        <v>0</v>
      </c>
      <c r="AD467" s="46">
        <v>0</v>
      </c>
      <c r="AE467" s="46">
        <v>0</v>
      </c>
      <c r="AF467" s="46">
        <v>0</v>
      </c>
      <c r="AG467" s="46">
        <v>11508.966259369072</v>
      </c>
      <c r="AH467" s="46">
        <v>0</v>
      </c>
      <c r="AI467" s="46">
        <v>0</v>
      </c>
      <c r="AJ467" s="46">
        <v>0</v>
      </c>
      <c r="AK467" s="46">
        <v>0</v>
      </c>
      <c r="AL467" s="46">
        <v>0</v>
      </c>
      <c r="AM467" s="46">
        <v>1521827.2145837855</v>
      </c>
      <c r="AN467" s="46">
        <v>0</v>
      </c>
      <c r="AO467" s="46">
        <v>0</v>
      </c>
      <c r="AP467" s="46">
        <v>0</v>
      </c>
      <c r="AQ467" s="46">
        <v>0</v>
      </c>
      <c r="AR467" s="46">
        <v>148833.41</v>
      </c>
      <c r="AS467" s="46">
        <v>16368</v>
      </c>
      <c r="AT467" s="46">
        <v>0</v>
      </c>
      <c r="AU467" s="46">
        <v>0</v>
      </c>
      <c r="AV467" s="46">
        <v>1687028.6245837854</v>
      </c>
      <c r="AW467" s="46"/>
      <c r="AX467" s="46"/>
      <c r="AY467" s="73">
        <v>1687028.6245837854</v>
      </c>
      <c r="AZ467" s="26"/>
      <c r="BA467" s="72">
        <v>0</v>
      </c>
      <c r="BB467" s="46">
        <v>0</v>
      </c>
      <c r="BC467" s="46">
        <v>0</v>
      </c>
      <c r="BD467" s="46">
        <v>0</v>
      </c>
      <c r="BE467" s="46">
        <v>0</v>
      </c>
      <c r="BF467" s="46">
        <v>0</v>
      </c>
      <c r="BG467" s="46">
        <v>0</v>
      </c>
      <c r="BH467" s="46">
        <v>0</v>
      </c>
      <c r="BI467" s="46">
        <v>0</v>
      </c>
      <c r="BJ467" s="46">
        <v>0</v>
      </c>
      <c r="BK467" s="46">
        <v>0</v>
      </c>
      <c r="BL467" s="46">
        <v>0</v>
      </c>
      <c r="BM467" s="22"/>
      <c r="BN467" s="46">
        <v>0</v>
      </c>
      <c r="BO467" s="46">
        <v>0</v>
      </c>
      <c r="BP467" s="46">
        <v>0</v>
      </c>
      <c r="BQ467" s="46">
        <v>0</v>
      </c>
      <c r="BR467" s="46">
        <v>0</v>
      </c>
      <c r="BS467" s="46">
        <v>0</v>
      </c>
      <c r="BT467" s="46">
        <v>0</v>
      </c>
      <c r="BU467" s="46">
        <v>0</v>
      </c>
      <c r="BV467" s="45">
        <v>0</v>
      </c>
      <c r="BW467" s="45">
        <v>0</v>
      </c>
      <c r="BX467" s="46">
        <v>0</v>
      </c>
      <c r="BY467" s="46">
        <v>0</v>
      </c>
      <c r="BZ467" s="46">
        <v>0</v>
      </c>
      <c r="CA467" s="45">
        <v>0</v>
      </c>
      <c r="CB467" s="45">
        <v>0</v>
      </c>
      <c r="CC467" s="45">
        <v>0</v>
      </c>
      <c r="CD467" s="46">
        <v>0</v>
      </c>
      <c r="CE467" s="46">
        <v>0</v>
      </c>
      <c r="CF467" s="45">
        <v>0</v>
      </c>
      <c r="CG467" s="45">
        <v>0</v>
      </c>
      <c r="CH467" s="117">
        <v>0</v>
      </c>
      <c r="CI467" s="45">
        <v>0</v>
      </c>
      <c r="CJ467" s="45">
        <v>0</v>
      </c>
      <c r="CK467" s="45">
        <v>0</v>
      </c>
      <c r="CL467" s="45">
        <v>0</v>
      </c>
      <c r="CM467" s="45">
        <v>0</v>
      </c>
      <c r="CN467" s="45">
        <v>0</v>
      </c>
      <c r="CO467" s="45">
        <v>0</v>
      </c>
      <c r="CP467" s="46">
        <v>0</v>
      </c>
      <c r="CQ467" s="46">
        <v>0</v>
      </c>
      <c r="CR467" s="46"/>
      <c r="CS467" s="46"/>
      <c r="CT467" s="73">
        <v>0</v>
      </c>
      <c r="CU467" s="26"/>
      <c r="CV467" s="72">
        <v>814308</v>
      </c>
      <c r="CW467" s="46">
        <v>0</v>
      </c>
      <c r="CX467" s="46">
        <v>0</v>
      </c>
      <c r="CY467" s="46">
        <v>0</v>
      </c>
      <c r="CZ467" s="46"/>
      <c r="DA467" s="46">
        <v>0</v>
      </c>
      <c r="DB467" s="46">
        <v>0</v>
      </c>
      <c r="DC467" s="46">
        <v>0</v>
      </c>
      <c r="DD467" s="46">
        <v>14098</v>
      </c>
      <c r="DE467" s="46">
        <v>0</v>
      </c>
      <c r="DF467" s="46">
        <v>0</v>
      </c>
      <c r="DG467" s="46">
        <v>28081</v>
      </c>
      <c r="DH467" s="46">
        <v>992</v>
      </c>
      <c r="DI467" s="46">
        <v>14391</v>
      </c>
      <c r="DJ467" s="46">
        <v>1612</v>
      </c>
      <c r="DK467" s="46">
        <v>0</v>
      </c>
      <c r="DL467" s="46">
        <v>78949</v>
      </c>
      <c r="DM467" s="46">
        <v>952431</v>
      </c>
      <c r="DN467" s="46">
        <v>0</v>
      </c>
      <c r="DO467" s="46">
        <v>526926.79360963067</v>
      </c>
      <c r="DP467" s="46">
        <v>0</v>
      </c>
      <c r="DQ467" s="46">
        <v>30960.454714785548</v>
      </c>
      <c r="DR467" s="46">
        <v>0</v>
      </c>
      <c r="DS467" s="46">
        <v>0</v>
      </c>
      <c r="DT467" s="46">
        <v>0</v>
      </c>
      <c r="DU467" s="46">
        <v>0</v>
      </c>
      <c r="DV467" s="46">
        <v>0</v>
      </c>
      <c r="DW467" s="46">
        <v>11508.966259369072</v>
      </c>
      <c r="DX467" s="46">
        <v>0</v>
      </c>
      <c r="DY467" s="46">
        <v>0</v>
      </c>
      <c r="DZ467" s="46">
        <v>0</v>
      </c>
      <c r="EA467" s="46">
        <v>0</v>
      </c>
      <c r="EB467" s="46">
        <v>0</v>
      </c>
      <c r="EC467" s="46">
        <v>1521827.2145837855</v>
      </c>
      <c r="ED467" s="46">
        <v>0</v>
      </c>
      <c r="EE467" s="46">
        <v>0</v>
      </c>
      <c r="EF467" s="46">
        <v>0</v>
      </c>
      <c r="EG467" s="46">
        <v>0</v>
      </c>
      <c r="EH467" s="46">
        <v>148833.41</v>
      </c>
      <c r="EI467" s="46">
        <v>16368</v>
      </c>
      <c r="EJ467" s="46">
        <v>0</v>
      </c>
      <c r="EK467" s="46">
        <v>0</v>
      </c>
      <c r="EL467" s="46">
        <v>1687028.6245837854</v>
      </c>
      <c r="EM467" s="46"/>
      <c r="EN467" s="46"/>
      <c r="EO467" s="73">
        <v>1687028.6245837854</v>
      </c>
      <c r="EP467" s="26"/>
      <c r="EQ467" s="83">
        <v>814308</v>
      </c>
      <c r="ER467" s="46">
        <v>0</v>
      </c>
      <c r="ES467" s="46">
        <v>0</v>
      </c>
      <c r="ET467" s="46"/>
      <c r="EU467" s="46">
        <v>54535.815094339618</v>
      </c>
      <c r="EV467" s="46">
        <v>384304.98867924523</v>
      </c>
      <c r="EW467" s="46">
        <v>-329769.17358490563</v>
      </c>
      <c r="EX467" s="46">
        <v>2744.2295481244946</v>
      </c>
      <c r="EY467" s="46">
        <v>10726.781722639214</v>
      </c>
      <c r="EZ467" s="46">
        <v>0</v>
      </c>
      <c r="FA467" s="46">
        <v>20326.529119999999</v>
      </c>
      <c r="FB467" s="46">
        <v>0</v>
      </c>
      <c r="FC467" s="46">
        <v>10737.793324096694</v>
      </c>
      <c r="FD467" s="46">
        <v>28081</v>
      </c>
      <c r="FE467" s="46">
        <v>67926.473963477707</v>
      </c>
      <c r="FF467" s="46"/>
      <c r="FG467" s="46"/>
      <c r="FH467" s="46"/>
      <c r="FI467" s="46">
        <v>78949</v>
      </c>
      <c r="FJ467" s="46">
        <v>1142871.4378670172</v>
      </c>
      <c r="FK467" s="46">
        <v>94542.653204458911</v>
      </c>
      <c r="FL467" s="46">
        <v>428217.65104294417</v>
      </c>
      <c r="FM467" s="46">
        <v>10002.2576717664</v>
      </c>
      <c r="FN467" s="46">
        <v>31191.333333333328</v>
      </c>
      <c r="FO467" s="46">
        <v>0</v>
      </c>
      <c r="FP467" s="46">
        <v>0</v>
      </c>
      <c r="FQ467" s="46">
        <v>127790.00401785514</v>
      </c>
      <c r="FR467" s="46">
        <v>80000</v>
      </c>
      <c r="FS467" s="46">
        <v>0</v>
      </c>
      <c r="FT467" s="46">
        <v>0</v>
      </c>
      <c r="FU467" s="46">
        <v>8928</v>
      </c>
      <c r="FV467" s="46">
        <v>0</v>
      </c>
      <c r="FW467" s="46">
        <v>0</v>
      </c>
      <c r="FX467" s="46">
        <v>0</v>
      </c>
      <c r="FY467" s="46">
        <v>0</v>
      </c>
      <c r="FZ467" s="46">
        <v>1923543.3371373753</v>
      </c>
      <c r="GA467" s="46">
        <v>0</v>
      </c>
      <c r="GB467" s="46">
        <v>0</v>
      </c>
      <c r="GC467" s="46">
        <v>0</v>
      </c>
      <c r="GD467" s="46">
        <v>0</v>
      </c>
      <c r="GE467" s="46">
        <v>148833.41</v>
      </c>
      <c r="GF467" s="46">
        <v>16368</v>
      </c>
      <c r="GG467" s="46">
        <v>0</v>
      </c>
      <c r="GH467" s="46"/>
      <c r="GI467" s="46">
        <v>2088744.7471373752</v>
      </c>
      <c r="GJ467" s="46"/>
      <c r="GK467" s="46">
        <v>60674.722400124127</v>
      </c>
      <c r="GL467" s="73">
        <v>2054876.8163330404</v>
      </c>
      <c r="GM467" s="26"/>
      <c r="GN467" s="72"/>
      <c r="GO467" s="46">
        <v>0</v>
      </c>
      <c r="GP467" s="46">
        <v>0</v>
      </c>
      <c r="GQ467" s="46"/>
      <c r="GR467" s="46">
        <v>0</v>
      </c>
      <c r="GS467" s="46">
        <v>0</v>
      </c>
      <c r="GT467" s="46">
        <v>0</v>
      </c>
      <c r="GU467" s="46">
        <v>0</v>
      </c>
      <c r="GV467" s="46">
        <v>0</v>
      </c>
      <c r="GW467" s="46">
        <v>0</v>
      </c>
      <c r="GX467" s="46">
        <v>0</v>
      </c>
      <c r="GY467" s="46">
        <v>0</v>
      </c>
      <c r="GZ467" s="46">
        <v>0</v>
      </c>
      <c r="HA467" s="46"/>
      <c r="HB467" s="46"/>
      <c r="HC467" s="46"/>
      <c r="HD467" s="46"/>
      <c r="HE467" s="46">
        <v>0</v>
      </c>
      <c r="HF467" s="46">
        <v>0</v>
      </c>
      <c r="HG467" s="46">
        <v>0</v>
      </c>
      <c r="HH467" s="46">
        <v>0</v>
      </c>
      <c r="HI467" s="46">
        <v>0</v>
      </c>
      <c r="HJ467" s="46">
        <v>0</v>
      </c>
      <c r="HK467" s="46">
        <v>0</v>
      </c>
      <c r="HL467" s="46">
        <v>0</v>
      </c>
      <c r="HM467" s="46">
        <v>0</v>
      </c>
      <c r="HN467" s="46">
        <v>0</v>
      </c>
      <c r="HO467" s="22"/>
      <c r="HP467" s="46">
        <v>0</v>
      </c>
      <c r="HQ467" s="46">
        <v>0</v>
      </c>
      <c r="HR467" s="46"/>
      <c r="HS467" s="46">
        <v>0</v>
      </c>
      <c r="HT467" s="46">
        <v>0</v>
      </c>
      <c r="HU467" s="74">
        <v>0</v>
      </c>
      <c r="HV467" s="46">
        <v>0</v>
      </c>
      <c r="HW467" s="46">
        <v>0</v>
      </c>
      <c r="HX467" s="46">
        <v>0</v>
      </c>
      <c r="HY467" s="46">
        <v>0</v>
      </c>
      <c r="HZ467" s="46">
        <v>0</v>
      </c>
      <c r="IA467" s="46">
        <v>0</v>
      </c>
      <c r="IB467" s="46">
        <v>0</v>
      </c>
      <c r="IC467" s="46">
        <v>0</v>
      </c>
      <c r="ID467" s="46">
        <v>0</v>
      </c>
      <c r="IE467" s="46"/>
      <c r="IF467" s="46">
        <v>0</v>
      </c>
      <c r="IG467" s="73">
        <v>0</v>
      </c>
      <c r="IH467" s="26"/>
      <c r="II467" s="72">
        <v>814308</v>
      </c>
      <c r="IJ467" s="46">
        <v>0</v>
      </c>
      <c r="IK467" s="46">
        <v>0</v>
      </c>
      <c r="IL467" s="46"/>
      <c r="IM467" s="46">
        <v>54535.815094339618</v>
      </c>
      <c r="IN467" s="46">
        <v>2744.2295481244946</v>
      </c>
      <c r="IO467" s="46">
        <v>10726.781722639214</v>
      </c>
      <c r="IP467" s="46">
        <v>0</v>
      </c>
      <c r="IQ467" s="46">
        <v>20326.529119999999</v>
      </c>
      <c r="IR467" s="46">
        <v>0</v>
      </c>
      <c r="IS467" s="46">
        <v>10737.793324096694</v>
      </c>
      <c r="IT467" s="46">
        <v>28081</v>
      </c>
      <c r="IU467" s="46">
        <v>67926.473963477707</v>
      </c>
      <c r="IV467" s="46"/>
      <c r="IW467" s="46"/>
      <c r="IX467" s="46"/>
      <c r="IY467" s="46">
        <v>78949</v>
      </c>
      <c r="IZ467" s="46">
        <v>1088335.6227726778</v>
      </c>
      <c r="JA467" s="46">
        <v>94542.653204458911</v>
      </c>
      <c r="JB467" s="46">
        <v>428217.65104294417</v>
      </c>
      <c r="JC467" s="46">
        <v>10002.2576717664</v>
      </c>
      <c r="JD467" s="46">
        <v>31191.333333333328</v>
      </c>
      <c r="JE467" s="46">
        <v>0</v>
      </c>
      <c r="JF467" s="46">
        <v>0</v>
      </c>
      <c r="JG467" s="46">
        <v>127790.00401785514</v>
      </c>
      <c r="JH467" s="46">
        <v>80000</v>
      </c>
      <c r="JI467" s="46">
        <v>0</v>
      </c>
      <c r="JJ467" s="46"/>
      <c r="JK467" s="46">
        <v>8928</v>
      </c>
      <c r="JL467" s="46">
        <v>0</v>
      </c>
      <c r="JM467" s="46"/>
      <c r="JN467" s="46">
        <v>0</v>
      </c>
      <c r="JO467" s="46">
        <v>0</v>
      </c>
      <c r="JP467" s="46">
        <v>1869007.5220430356</v>
      </c>
      <c r="JQ467" s="46">
        <v>0</v>
      </c>
      <c r="JR467" s="46">
        <v>0</v>
      </c>
      <c r="JS467" s="46">
        <v>0</v>
      </c>
      <c r="JT467" s="46">
        <v>0</v>
      </c>
      <c r="JU467" s="46">
        <v>148833.41</v>
      </c>
      <c r="JV467" s="46">
        <v>16368</v>
      </c>
      <c r="JW467" s="46">
        <v>0</v>
      </c>
      <c r="JX467" s="46">
        <v>0</v>
      </c>
      <c r="JY467" s="46">
        <v>2034208.9320430355</v>
      </c>
      <c r="JZ467" s="46"/>
      <c r="KA467" s="46">
        <v>60674.722400124127</v>
      </c>
      <c r="KB467" s="73">
        <v>2000341.0012387007</v>
      </c>
      <c r="KC467" s="26"/>
      <c r="KD467" s="72">
        <v>0</v>
      </c>
      <c r="KE467" s="46">
        <v>0</v>
      </c>
      <c r="KF467" s="46">
        <v>0</v>
      </c>
      <c r="KG467" s="46">
        <v>0</v>
      </c>
      <c r="KH467" s="46">
        <v>54535.815094339618</v>
      </c>
      <c r="KI467" s="46">
        <v>2744.2295481244946</v>
      </c>
      <c r="KJ467" s="46">
        <v>10726.781722639214</v>
      </c>
      <c r="KK467" s="46">
        <v>0</v>
      </c>
      <c r="KL467" s="46">
        <v>6228.5291199999992</v>
      </c>
      <c r="KM467" s="46">
        <v>0</v>
      </c>
      <c r="KN467" s="46">
        <v>10737.793324096694</v>
      </c>
      <c r="KO467" s="46">
        <v>0</v>
      </c>
      <c r="KP467" s="46">
        <v>66934.473963477707</v>
      </c>
      <c r="KQ467" s="46">
        <v>-14391</v>
      </c>
      <c r="KR467" s="46">
        <v>-1612</v>
      </c>
      <c r="KS467" s="46">
        <v>0</v>
      </c>
      <c r="KT467" s="46">
        <v>0</v>
      </c>
      <c r="KU467" s="46">
        <v>190440.43786701723</v>
      </c>
      <c r="KV467" s="46">
        <v>94542.653204458911</v>
      </c>
      <c r="KW467" s="46">
        <v>-98709.142566686496</v>
      </c>
      <c r="KX467" s="46">
        <v>10002.2576717664</v>
      </c>
      <c r="KY467" s="46">
        <v>230.87861854778021</v>
      </c>
      <c r="KZ467" s="46">
        <v>0</v>
      </c>
      <c r="LA467" s="46">
        <v>0</v>
      </c>
      <c r="LB467" s="46">
        <v>127790.00401785514</v>
      </c>
      <c r="LC467" s="46">
        <v>80000</v>
      </c>
      <c r="LD467" s="46">
        <v>0</v>
      </c>
      <c r="LE467" s="46">
        <v>-11508.966259369072</v>
      </c>
      <c r="LF467" s="46">
        <v>8928</v>
      </c>
      <c r="LG467" s="46">
        <v>0</v>
      </c>
      <c r="LH467" s="46">
        <v>0</v>
      </c>
      <c r="LI467" s="46">
        <v>0</v>
      </c>
      <c r="LJ467" s="46">
        <v>0</v>
      </c>
      <c r="LK467" s="46">
        <v>401716.12255358975</v>
      </c>
      <c r="LL467" s="46">
        <v>0</v>
      </c>
      <c r="LM467" s="46">
        <v>0</v>
      </c>
      <c r="LN467" s="46">
        <v>0</v>
      </c>
      <c r="LO467" s="46">
        <v>0</v>
      </c>
      <c r="LP467" s="46">
        <v>0</v>
      </c>
      <c r="LQ467" s="46">
        <v>0</v>
      </c>
      <c r="LR467" s="46">
        <v>0</v>
      </c>
      <c r="LS467" s="46">
        <v>0</v>
      </c>
      <c r="LT467" s="46">
        <v>401716.12255358975</v>
      </c>
      <c r="LU467" s="46">
        <v>0</v>
      </c>
      <c r="LV467" s="46">
        <v>60674.722400124127</v>
      </c>
      <c r="LW467" s="73">
        <v>367848.19174925494</v>
      </c>
      <c r="LX467" s="26">
        <v>0</v>
      </c>
      <c r="LY467" s="72">
        <v>0</v>
      </c>
      <c r="LZ467" s="46">
        <v>0</v>
      </c>
      <c r="MA467" s="46">
        <v>0</v>
      </c>
      <c r="MB467" s="46">
        <v>0</v>
      </c>
      <c r="MC467" s="46">
        <v>0</v>
      </c>
      <c r="MD467" s="46">
        <v>0</v>
      </c>
      <c r="ME467" s="46">
        <v>0</v>
      </c>
      <c r="MF467" s="46">
        <v>0</v>
      </c>
      <c r="MG467" s="46">
        <v>0</v>
      </c>
      <c r="MH467" s="46">
        <v>0</v>
      </c>
      <c r="MI467" s="46">
        <v>0</v>
      </c>
      <c r="MJ467" s="46">
        <v>0</v>
      </c>
      <c r="MK467" s="46">
        <v>0</v>
      </c>
      <c r="ML467" s="46">
        <v>0</v>
      </c>
      <c r="MM467" s="46">
        <v>0</v>
      </c>
      <c r="MN467" s="46">
        <v>0</v>
      </c>
      <c r="MO467" s="46">
        <v>0</v>
      </c>
      <c r="MP467" s="46">
        <v>0</v>
      </c>
      <c r="MQ467" s="46">
        <v>0</v>
      </c>
      <c r="MR467" s="46">
        <v>0</v>
      </c>
      <c r="MS467" s="46">
        <v>0</v>
      </c>
      <c r="MT467" s="46">
        <v>0</v>
      </c>
      <c r="MU467" s="46">
        <v>0</v>
      </c>
      <c r="MV467" s="46">
        <v>0</v>
      </c>
      <c r="MW467" s="46">
        <v>0</v>
      </c>
      <c r="MX467" s="46">
        <v>0</v>
      </c>
      <c r="MY467" s="46">
        <v>0</v>
      </c>
      <c r="MZ467" s="46">
        <v>0</v>
      </c>
      <c r="NA467" s="46">
        <v>0</v>
      </c>
      <c r="NB467" s="46">
        <v>0</v>
      </c>
      <c r="NC467" s="46">
        <v>0</v>
      </c>
      <c r="ND467" s="46">
        <v>0</v>
      </c>
      <c r="NE467" s="46">
        <v>0</v>
      </c>
      <c r="NF467" s="46">
        <v>0</v>
      </c>
      <c r="NG467" s="46">
        <v>0</v>
      </c>
      <c r="NH467" s="46">
        <v>0</v>
      </c>
      <c r="NI467" s="46">
        <v>0</v>
      </c>
      <c r="NJ467" s="46">
        <v>0</v>
      </c>
      <c r="NK467" s="46">
        <v>0</v>
      </c>
      <c r="NL467" s="46">
        <v>0</v>
      </c>
      <c r="NM467" s="46">
        <v>0</v>
      </c>
      <c r="NN467" s="46">
        <v>0</v>
      </c>
      <c r="NO467" s="46">
        <v>0</v>
      </c>
      <c r="NP467" s="46">
        <v>0</v>
      </c>
      <c r="NQ467" s="46">
        <v>0</v>
      </c>
      <c r="NR467" s="73">
        <v>0</v>
      </c>
      <c r="NS467" s="26">
        <v>0</v>
      </c>
      <c r="NT467" s="72">
        <v>0</v>
      </c>
      <c r="NU467" s="46">
        <v>0</v>
      </c>
      <c r="NV467" s="46">
        <v>0</v>
      </c>
      <c r="NW467" s="46">
        <v>0</v>
      </c>
      <c r="NX467" s="46">
        <v>54535.815094339618</v>
      </c>
      <c r="NY467" s="46">
        <v>2744.2295481244946</v>
      </c>
      <c r="NZ467" s="46">
        <v>10726.781722639214</v>
      </c>
      <c r="OA467" s="46">
        <v>0</v>
      </c>
      <c r="OB467" s="46">
        <v>6228.5291199999992</v>
      </c>
      <c r="OC467" s="46">
        <v>0</v>
      </c>
      <c r="OD467" s="46">
        <v>10737.793324096694</v>
      </c>
      <c r="OE467" s="46">
        <v>0</v>
      </c>
      <c r="OF467" s="46">
        <v>66934.473963477707</v>
      </c>
      <c r="OG467" s="46">
        <v>-14391</v>
      </c>
      <c r="OH467" s="46">
        <v>-1612</v>
      </c>
      <c r="OI467" s="46">
        <v>0</v>
      </c>
      <c r="OJ467" s="46">
        <v>0</v>
      </c>
      <c r="OK467" s="46">
        <v>135904.6227726778</v>
      </c>
      <c r="OL467" s="46">
        <v>94542.653204458911</v>
      </c>
      <c r="OM467" s="46">
        <v>-98709.142566686496</v>
      </c>
      <c r="ON467" s="46">
        <v>10002.2576717664</v>
      </c>
      <c r="OO467" s="46">
        <v>230.87861854778021</v>
      </c>
      <c r="OP467" s="46">
        <v>0</v>
      </c>
      <c r="OQ467" s="46">
        <v>0</v>
      </c>
      <c r="OR467" s="46">
        <v>127790.00401785514</v>
      </c>
      <c r="OS467" s="46">
        <v>80000</v>
      </c>
      <c r="OT467" s="46">
        <v>0</v>
      </c>
      <c r="OU467" s="46">
        <v>-11508.966259369072</v>
      </c>
      <c r="OV467" s="46">
        <v>8928</v>
      </c>
      <c r="OW467" s="46">
        <v>0</v>
      </c>
      <c r="OX467" s="46">
        <v>0</v>
      </c>
      <c r="OY467" s="46">
        <v>0</v>
      </c>
      <c r="OZ467" s="46">
        <v>0</v>
      </c>
      <c r="PA467" s="46">
        <v>347180.30745925009</v>
      </c>
      <c r="PB467" s="46">
        <v>0</v>
      </c>
      <c r="PC467" s="46">
        <v>0</v>
      </c>
      <c r="PD467" s="46">
        <v>0</v>
      </c>
      <c r="PE467" s="46">
        <v>0</v>
      </c>
      <c r="PF467" s="46">
        <v>0</v>
      </c>
      <c r="PG467" s="46">
        <v>0</v>
      </c>
      <c r="PH467" s="46">
        <v>0</v>
      </c>
      <c r="PI467" s="46">
        <v>0</v>
      </c>
      <c r="PJ467" s="46">
        <v>347180.30745925009</v>
      </c>
      <c r="PK467" s="46"/>
      <c r="PL467" s="46">
        <v>60674.722400124127</v>
      </c>
      <c r="PM467" s="73">
        <v>313312.37665491528</v>
      </c>
      <c r="PO467" s="72">
        <v>6567</v>
      </c>
      <c r="PP467" s="46">
        <v>0</v>
      </c>
      <c r="PQ467" s="46">
        <v>0</v>
      </c>
      <c r="PR467" s="46">
        <v>0</v>
      </c>
      <c r="PS467" s="46">
        <v>0</v>
      </c>
      <c r="PT467" s="46">
        <v>0</v>
      </c>
      <c r="PU467" s="46">
        <v>0</v>
      </c>
      <c r="PV467" s="46">
        <v>0</v>
      </c>
      <c r="PW467" s="46">
        <v>113.69354838709677</v>
      </c>
      <c r="PX467" s="46">
        <v>0</v>
      </c>
      <c r="PY467" s="46">
        <v>0</v>
      </c>
      <c r="PZ467" s="46">
        <v>226.45967741935485</v>
      </c>
      <c r="QA467" s="46">
        <v>8</v>
      </c>
      <c r="QB467" s="46">
        <v>116.05645161290323</v>
      </c>
      <c r="QC467" s="46">
        <v>13</v>
      </c>
      <c r="QD467" s="46">
        <v>0</v>
      </c>
      <c r="QE467" s="46">
        <v>636.68548387096769</v>
      </c>
      <c r="QF467" s="46">
        <v>7680.8951612903229</v>
      </c>
      <c r="QG467" s="46">
        <v>0</v>
      </c>
      <c r="QH467" s="46">
        <v>4249.4096258841182</v>
      </c>
      <c r="QI467" s="46">
        <v>0</v>
      </c>
      <c r="QJ467" s="46">
        <v>249.68108640956086</v>
      </c>
      <c r="QK467" s="46">
        <v>0</v>
      </c>
      <c r="QL467" s="46">
        <v>0</v>
      </c>
      <c r="QM467" s="46">
        <v>0</v>
      </c>
      <c r="QN467" s="46">
        <v>0</v>
      </c>
      <c r="QO467" s="46">
        <v>0</v>
      </c>
      <c r="QP467" s="46">
        <v>92.814244027169934</v>
      </c>
      <c r="QQ467" s="46">
        <v>0</v>
      </c>
      <c r="QR467" s="46">
        <v>0</v>
      </c>
      <c r="QS467" s="46">
        <v>0</v>
      </c>
      <c r="QT467" s="46">
        <v>0</v>
      </c>
      <c r="QU467" s="46">
        <v>0</v>
      </c>
      <c r="QV467" s="46">
        <v>12272.800117611174</v>
      </c>
      <c r="QW467" s="46">
        <v>0</v>
      </c>
      <c r="QX467" s="46">
        <v>0</v>
      </c>
      <c r="QY467" s="46">
        <v>0</v>
      </c>
      <c r="QZ467" s="46">
        <v>0</v>
      </c>
      <c r="RA467" s="46">
        <v>1200.2694354838709</v>
      </c>
      <c r="RB467" s="46">
        <v>132</v>
      </c>
      <c r="RC467" s="46">
        <v>0</v>
      </c>
      <c r="RD467" s="46">
        <v>0</v>
      </c>
      <c r="RE467" s="46">
        <v>13605.069553095043</v>
      </c>
      <c r="RF467" s="46">
        <v>0</v>
      </c>
      <c r="RG467" s="46">
        <v>0</v>
      </c>
      <c r="RH467" s="73">
        <v>13605.069553095043</v>
      </c>
      <c r="RI467" s="26">
        <v>0</v>
      </c>
      <c r="RJ467" s="72">
        <v>0</v>
      </c>
      <c r="RK467" s="46">
        <v>0</v>
      </c>
      <c r="RL467" s="46">
        <v>0</v>
      </c>
      <c r="RM467" s="46">
        <v>0</v>
      </c>
      <c r="RN467" s="46">
        <v>0</v>
      </c>
      <c r="RO467" s="46">
        <v>0</v>
      </c>
      <c r="RP467" s="46">
        <v>0</v>
      </c>
      <c r="RQ467" s="46">
        <v>0</v>
      </c>
      <c r="RR467" s="46">
        <v>0</v>
      </c>
      <c r="RS467" s="46">
        <v>0</v>
      </c>
      <c r="RT467" s="46">
        <v>0</v>
      </c>
      <c r="RU467" s="46">
        <v>0</v>
      </c>
      <c r="RV467" s="46">
        <v>0</v>
      </c>
      <c r="RW467" s="46">
        <v>0</v>
      </c>
      <c r="RX467" s="46">
        <v>0</v>
      </c>
      <c r="RY467" s="46">
        <v>0</v>
      </c>
      <c r="RZ467" s="46">
        <v>0</v>
      </c>
      <c r="SA467" s="46">
        <v>0</v>
      </c>
      <c r="SB467" s="46">
        <v>0</v>
      </c>
      <c r="SC467" s="46">
        <v>0</v>
      </c>
      <c r="SD467" s="46">
        <v>0</v>
      </c>
      <c r="SE467" s="46">
        <v>0</v>
      </c>
      <c r="SF467" s="46">
        <v>0</v>
      </c>
      <c r="SG467" s="46">
        <v>0</v>
      </c>
      <c r="SH467" s="46">
        <v>0</v>
      </c>
      <c r="SI467" s="46">
        <v>0</v>
      </c>
      <c r="SJ467" s="46">
        <v>0</v>
      </c>
      <c r="SK467" s="46">
        <v>0</v>
      </c>
      <c r="SL467" s="46">
        <v>0</v>
      </c>
      <c r="SM467" s="46">
        <v>0</v>
      </c>
      <c r="SN467" s="46">
        <v>0</v>
      </c>
      <c r="SO467" s="46">
        <v>0</v>
      </c>
      <c r="SP467" s="46">
        <v>0</v>
      </c>
      <c r="SQ467" s="46">
        <v>0</v>
      </c>
      <c r="SR467" s="46">
        <v>0</v>
      </c>
      <c r="SS467" s="46">
        <v>0</v>
      </c>
      <c r="ST467" s="46">
        <v>0</v>
      </c>
      <c r="SU467" s="46">
        <v>0</v>
      </c>
      <c r="SV467" s="46">
        <v>0</v>
      </c>
      <c r="SW467" s="46">
        <v>0</v>
      </c>
      <c r="SX467" s="46">
        <v>0</v>
      </c>
      <c r="SY467" s="46">
        <v>0</v>
      </c>
      <c r="SZ467" s="46">
        <v>0</v>
      </c>
      <c r="TA467" s="46">
        <v>0</v>
      </c>
      <c r="TB467" s="46">
        <v>0</v>
      </c>
      <c r="TC467" s="73">
        <v>0</v>
      </c>
      <c r="TD467" s="26">
        <v>0</v>
      </c>
      <c r="TE467" s="72">
        <v>6567</v>
      </c>
      <c r="TF467" s="46">
        <v>0</v>
      </c>
      <c r="TG467" s="46">
        <v>0</v>
      </c>
      <c r="TH467" s="46">
        <v>0</v>
      </c>
      <c r="TI467" s="46">
        <v>0</v>
      </c>
      <c r="TJ467" s="46">
        <v>0</v>
      </c>
      <c r="TK467" s="46">
        <v>0</v>
      </c>
      <c r="TL467" s="46">
        <v>0</v>
      </c>
      <c r="TM467" s="46">
        <v>113.69354838709677</v>
      </c>
      <c r="TN467" s="46">
        <v>0</v>
      </c>
      <c r="TO467" s="46">
        <v>0</v>
      </c>
      <c r="TP467" s="46">
        <v>226.45967741935485</v>
      </c>
      <c r="TQ467" s="46">
        <v>8</v>
      </c>
      <c r="TR467" s="46">
        <v>116.05645161290323</v>
      </c>
      <c r="TS467" s="46">
        <v>13</v>
      </c>
      <c r="TT467" s="46">
        <v>0</v>
      </c>
      <c r="TU467" s="46">
        <v>636.68548387096769</v>
      </c>
      <c r="TV467" s="46">
        <v>7680.8951612903229</v>
      </c>
      <c r="TW467" s="46">
        <v>0</v>
      </c>
      <c r="TX467" s="46">
        <v>4249.4096258841182</v>
      </c>
      <c r="TY467" s="46">
        <v>0</v>
      </c>
      <c r="TZ467" s="46">
        <v>249.68108640956086</v>
      </c>
      <c r="UA467" s="46">
        <v>0</v>
      </c>
      <c r="UB467" s="46">
        <v>0</v>
      </c>
      <c r="UC467" s="46">
        <v>0</v>
      </c>
      <c r="UD467" s="46">
        <v>0</v>
      </c>
      <c r="UE467" s="46">
        <v>0</v>
      </c>
      <c r="UF467" s="46">
        <v>92.814244027169934</v>
      </c>
      <c r="UG467" s="46">
        <v>0</v>
      </c>
      <c r="UH467" s="46">
        <v>0</v>
      </c>
      <c r="UI467" s="46">
        <v>0</v>
      </c>
      <c r="UJ467" s="46">
        <v>0</v>
      </c>
      <c r="UK467" s="46">
        <v>0</v>
      </c>
      <c r="UL467" s="46">
        <v>12272.800117611174</v>
      </c>
      <c r="UM467" s="46">
        <v>0</v>
      </c>
      <c r="UN467" s="46">
        <v>0</v>
      </c>
      <c r="UO467" s="46">
        <v>0</v>
      </c>
      <c r="UP467" s="46">
        <v>0</v>
      </c>
      <c r="UQ467" s="46">
        <v>1200.2694354838709</v>
      </c>
      <c r="UR467" s="46">
        <v>132</v>
      </c>
      <c r="US467" s="46">
        <v>0</v>
      </c>
      <c r="UT467" s="46">
        <v>0</v>
      </c>
      <c r="UU467" s="46">
        <v>13605.069553095043</v>
      </c>
      <c r="UV467" s="46">
        <v>0</v>
      </c>
      <c r="UW467" s="46">
        <v>0</v>
      </c>
      <c r="UX467" s="73">
        <v>13605.069553095043</v>
      </c>
      <c r="UY467" s="26">
        <v>0</v>
      </c>
      <c r="UZ467" s="26">
        <v>6567</v>
      </c>
      <c r="VA467" s="26">
        <v>0</v>
      </c>
      <c r="VB467" s="26">
        <v>0</v>
      </c>
      <c r="VC467" s="26">
        <v>0</v>
      </c>
      <c r="VD467" s="26">
        <v>439.80496043822274</v>
      </c>
      <c r="VE467" s="26">
        <v>22.130883452616892</v>
      </c>
      <c r="VF467" s="26">
        <v>86.506304214832369</v>
      </c>
      <c r="VG467" s="26">
        <v>0</v>
      </c>
      <c r="VH467" s="26">
        <v>163.92362193548385</v>
      </c>
      <c r="VI467" s="26">
        <v>0</v>
      </c>
      <c r="VJ467" s="26">
        <v>86.595107452392696</v>
      </c>
      <c r="VK467" s="26">
        <v>226.45967741935485</v>
      </c>
      <c r="VL467" s="26">
        <v>547.79414486675569</v>
      </c>
      <c r="VM467" s="26">
        <v>0</v>
      </c>
      <c r="VN467" s="26">
        <v>0</v>
      </c>
      <c r="VO467" s="26">
        <v>0</v>
      </c>
      <c r="VP467" s="26">
        <v>636.68548387096769</v>
      </c>
      <c r="VQ467" s="26">
        <v>9216.7051440888481</v>
      </c>
      <c r="VR467" s="26">
        <v>762.44075164886215</v>
      </c>
      <c r="VS467" s="26">
        <v>3453.3681535721303</v>
      </c>
      <c r="VT467" s="26">
        <v>80.663368320696776</v>
      </c>
      <c r="VU467" s="26">
        <v>251.54301075268813</v>
      </c>
      <c r="VV467" s="26">
        <v>0</v>
      </c>
      <c r="VW467" s="26">
        <v>0</v>
      </c>
      <c r="VX467" s="26">
        <v>1030.5645485310899</v>
      </c>
      <c r="VY467" s="26">
        <v>645.16129032258061</v>
      </c>
      <c r="VZ467" s="26">
        <v>0</v>
      </c>
      <c r="WA467" s="26">
        <v>0</v>
      </c>
      <c r="WB467" s="26">
        <v>72</v>
      </c>
      <c r="WC467" s="26">
        <v>0</v>
      </c>
      <c r="WD467" s="26">
        <v>0</v>
      </c>
      <c r="WE467" s="26">
        <v>0</v>
      </c>
      <c r="WF467" s="26">
        <v>0</v>
      </c>
      <c r="WG467" s="26">
        <v>15512.446267236897</v>
      </c>
      <c r="WH467" s="26">
        <v>0</v>
      </c>
      <c r="WI467" s="26">
        <v>0</v>
      </c>
      <c r="WJ467" s="26">
        <v>0</v>
      </c>
      <c r="WK467" s="26">
        <v>0</v>
      </c>
      <c r="WL467" s="26">
        <v>1200.2694354838709</v>
      </c>
      <c r="WM467" s="26">
        <v>132</v>
      </c>
      <c r="WN467" s="26">
        <v>0</v>
      </c>
      <c r="WO467" s="26">
        <v>0</v>
      </c>
      <c r="WP467" s="26">
        <v>16844.715702720769</v>
      </c>
      <c r="WQ467" s="26">
        <v>0</v>
      </c>
      <c r="WR467" s="26">
        <v>489.31227742035588</v>
      </c>
      <c r="WS467" s="26">
        <v>16571.587228492263</v>
      </c>
      <c r="WT467" s="26">
        <v>0</v>
      </c>
      <c r="WU467" s="72">
        <v>0</v>
      </c>
      <c r="WV467" s="46">
        <v>0</v>
      </c>
      <c r="WW467" s="46">
        <v>0</v>
      </c>
      <c r="WX467" s="46">
        <v>0</v>
      </c>
      <c r="WY467" s="46">
        <v>0</v>
      </c>
      <c r="WZ467" s="46">
        <v>0</v>
      </c>
      <c r="XA467" s="46">
        <v>0</v>
      </c>
      <c r="XB467" s="46">
        <v>0</v>
      </c>
      <c r="XC467" s="46">
        <v>0</v>
      </c>
      <c r="XD467" s="46">
        <v>0</v>
      </c>
      <c r="XE467" s="46">
        <v>0</v>
      </c>
      <c r="XF467" s="46">
        <v>0</v>
      </c>
      <c r="XG467" s="46">
        <v>0</v>
      </c>
      <c r="XH467" s="46">
        <v>0</v>
      </c>
      <c r="XI467" s="46">
        <v>0</v>
      </c>
      <c r="XJ467" s="46">
        <v>0</v>
      </c>
      <c r="XK467" s="46">
        <v>0</v>
      </c>
      <c r="XL467" s="46">
        <v>0</v>
      </c>
      <c r="XM467" s="46">
        <v>0</v>
      </c>
      <c r="XN467" s="46">
        <v>0</v>
      </c>
      <c r="XO467" s="46">
        <v>0</v>
      </c>
      <c r="XP467" s="46">
        <v>0</v>
      </c>
      <c r="XQ467" s="46">
        <v>0</v>
      </c>
      <c r="XR467" s="46">
        <v>0</v>
      </c>
      <c r="XS467" s="46">
        <v>0</v>
      </c>
      <c r="XT467" s="46">
        <v>0</v>
      </c>
      <c r="XU467" s="46">
        <v>0</v>
      </c>
      <c r="XV467" s="46">
        <v>0</v>
      </c>
      <c r="XW467" s="46">
        <v>0</v>
      </c>
      <c r="XX467" s="46">
        <v>0</v>
      </c>
      <c r="XY467" s="46">
        <v>0</v>
      </c>
      <c r="XZ467" s="46">
        <v>0</v>
      </c>
      <c r="YA467" s="46">
        <v>0</v>
      </c>
      <c r="YB467" s="46">
        <v>0</v>
      </c>
      <c r="YC467" s="46">
        <v>0</v>
      </c>
      <c r="YD467" s="46">
        <v>0</v>
      </c>
      <c r="YE467" s="46">
        <v>0</v>
      </c>
      <c r="YF467" s="46">
        <v>0</v>
      </c>
      <c r="YG467" s="46">
        <v>0</v>
      </c>
      <c r="YH467" s="46">
        <v>0</v>
      </c>
      <c r="YI467" s="46">
        <v>0</v>
      </c>
      <c r="YJ467" s="46">
        <v>0</v>
      </c>
      <c r="YK467" s="46">
        <v>0</v>
      </c>
      <c r="YL467" s="46">
        <v>0</v>
      </c>
      <c r="YM467" s="46">
        <v>0</v>
      </c>
      <c r="YN467" s="46">
        <v>0</v>
      </c>
      <c r="YO467" s="73">
        <v>0</v>
      </c>
      <c r="YP467" s="72">
        <v>6567</v>
      </c>
      <c r="YQ467" s="46">
        <v>0</v>
      </c>
      <c r="YR467" s="46">
        <v>0</v>
      </c>
      <c r="YS467" s="46">
        <v>0</v>
      </c>
      <c r="YT467" s="46">
        <v>439.80496043822274</v>
      </c>
      <c r="YU467" s="46">
        <v>22.130883452616892</v>
      </c>
      <c r="YV467" s="46">
        <v>86.506304214832369</v>
      </c>
      <c r="YW467" s="46">
        <v>0</v>
      </c>
      <c r="YX467" s="46">
        <v>163.92362193548385</v>
      </c>
      <c r="YY467" s="46">
        <v>0</v>
      </c>
      <c r="YZ467" s="46">
        <v>86.595107452392696</v>
      </c>
      <c r="ZA467" s="46">
        <v>226.45967741935485</v>
      </c>
      <c r="ZB467" s="46">
        <v>547.79414486675569</v>
      </c>
      <c r="ZC467" s="46">
        <v>0</v>
      </c>
      <c r="ZD467" s="46">
        <v>0</v>
      </c>
      <c r="ZE467" s="46">
        <v>0</v>
      </c>
      <c r="ZF467" s="46">
        <v>636.68548387096769</v>
      </c>
      <c r="ZG467" s="46">
        <v>8776.9001836506268</v>
      </c>
      <c r="ZH467" s="46">
        <v>762.44075164886215</v>
      </c>
      <c r="ZI467" s="46">
        <v>3453.3681535721303</v>
      </c>
      <c r="ZJ467" s="46">
        <v>80.663368320696776</v>
      </c>
      <c r="ZK467" s="46">
        <v>251.54301075268813</v>
      </c>
      <c r="ZL467" s="46">
        <v>0</v>
      </c>
      <c r="ZM467" s="46">
        <v>0</v>
      </c>
      <c r="ZN467" s="46">
        <v>1030.5645485310899</v>
      </c>
      <c r="ZO467" s="46">
        <v>645.16129032258061</v>
      </c>
      <c r="ZP467" s="46">
        <v>0</v>
      </c>
      <c r="ZQ467" s="46">
        <v>0</v>
      </c>
      <c r="ZR467" s="46">
        <v>72</v>
      </c>
      <c r="ZS467" s="46">
        <v>0</v>
      </c>
      <c r="ZT467" s="46">
        <v>0</v>
      </c>
      <c r="ZU467" s="46">
        <v>0</v>
      </c>
      <c r="ZV467" s="46">
        <v>0</v>
      </c>
      <c r="ZW467" s="46">
        <v>15072.641306798674</v>
      </c>
      <c r="ZX467" s="46">
        <v>0</v>
      </c>
      <c r="ZY467" s="46">
        <v>0</v>
      </c>
      <c r="ZZ467" s="46">
        <v>0</v>
      </c>
      <c r="AAA467" s="46">
        <v>0</v>
      </c>
      <c r="AAB467" s="46">
        <v>1200.2694354838709</v>
      </c>
      <c r="AAC467" s="46">
        <v>132</v>
      </c>
      <c r="AAD467" s="46">
        <v>0</v>
      </c>
      <c r="AAE467" s="46">
        <v>0</v>
      </c>
      <c r="AAF467" s="46">
        <v>16404.910742282544</v>
      </c>
      <c r="AAG467" s="46">
        <v>0</v>
      </c>
      <c r="AAH467" s="46">
        <v>489.31227742035588</v>
      </c>
      <c r="AAI467" s="46">
        <v>16131.782268054038</v>
      </c>
      <c r="AAJ467" s="73">
        <v>0</v>
      </c>
      <c r="AAK467" s="72">
        <v>0</v>
      </c>
      <c r="AAL467" s="46">
        <v>0</v>
      </c>
      <c r="AAM467" s="46">
        <v>0</v>
      </c>
      <c r="AAN467" s="46">
        <v>0</v>
      </c>
      <c r="AAO467" s="46">
        <v>439.80496043822274</v>
      </c>
      <c r="AAP467" s="46">
        <v>22.130883452616892</v>
      </c>
      <c r="AAQ467" s="46">
        <v>86.506304214832369</v>
      </c>
      <c r="AAR467" s="46">
        <v>0</v>
      </c>
      <c r="AAS467" s="46">
        <v>50.230073548387089</v>
      </c>
      <c r="AAT467" s="46">
        <v>0</v>
      </c>
      <c r="AAU467" s="46">
        <v>86.595107452392696</v>
      </c>
      <c r="AAV467" s="46">
        <v>0</v>
      </c>
      <c r="AAW467" s="46">
        <v>539.79414486675569</v>
      </c>
      <c r="AAX467" s="46">
        <v>-116.05645161290323</v>
      </c>
      <c r="AAY467" s="46">
        <v>-13</v>
      </c>
      <c r="AAZ467" s="46">
        <v>0</v>
      </c>
      <c r="ABA467" s="46">
        <v>0</v>
      </c>
      <c r="ABB467" s="46">
        <v>1535.8099827985261</v>
      </c>
      <c r="ABC467" s="46">
        <v>762.44075164886215</v>
      </c>
      <c r="ABD467" s="46">
        <v>-796.04147231198783</v>
      </c>
      <c r="ABE467" s="46">
        <v>80.663368320696776</v>
      </c>
      <c r="ABF467" s="46">
        <v>1.8619243431272596</v>
      </c>
      <c r="ABG467" s="46">
        <v>0</v>
      </c>
      <c r="ABH467" s="46">
        <v>0</v>
      </c>
      <c r="ABI467" s="46">
        <v>1030.5645485310899</v>
      </c>
      <c r="ABJ467" s="46">
        <v>645.16129032258061</v>
      </c>
      <c r="ABK467" s="46">
        <v>0</v>
      </c>
      <c r="ABL467" s="46">
        <v>-92.814244027169934</v>
      </c>
      <c r="ABM467" s="46">
        <v>72</v>
      </c>
      <c r="ABN467" s="46">
        <v>0</v>
      </c>
      <c r="ABO467" s="46">
        <v>0</v>
      </c>
      <c r="ABP467" s="46">
        <v>0</v>
      </c>
      <c r="ABQ467" s="46">
        <v>0</v>
      </c>
      <c r="ABR467" s="46">
        <v>3239.6461496257239</v>
      </c>
      <c r="ABS467" s="46">
        <v>0</v>
      </c>
      <c r="ABT467" s="46">
        <v>0</v>
      </c>
      <c r="ABU467" s="46">
        <v>0</v>
      </c>
      <c r="ABV467" s="46">
        <v>0</v>
      </c>
      <c r="ABW467" s="46">
        <v>0</v>
      </c>
      <c r="ABX467" s="46">
        <v>0</v>
      </c>
      <c r="ABY467" s="46">
        <v>0</v>
      </c>
      <c r="ABZ467" s="46">
        <v>0</v>
      </c>
      <c r="ACA467" s="46">
        <v>3239.6461496257239</v>
      </c>
      <c r="ACB467" s="46">
        <v>0</v>
      </c>
      <c r="ACC467" s="46">
        <v>489.31227742035588</v>
      </c>
      <c r="ACD467" s="46">
        <v>2966.5176753972173</v>
      </c>
      <c r="ACE467" s="73">
        <v>0</v>
      </c>
      <c r="ACF467" s="72">
        <v>0</v>
      </c>
      <c r="ACG467" s="46">
        <v>0</v>
      </c>
      <c r="ACH467" s="46">
        <v>0</v>
      </c>
      <c r="ACI467" s="46">
        <v>0</v>
      </c>
      <c r="ACJ467" s="46">
        <v>0</v>
      </c>
      <c r="ACK467" s="46">
        <v>0</v>
      </c>
      <c r="ACL467" s="46">
        <v>0</v>
      </c>
      <c r="ACM467" s="46">
        <v>0</v>
      </c>
      <c r="ACN467" s="46">
        <v>0</v>
      </c>
      <c r="ACO467" s="46">
        <v>0</v>
      </c>
      <c r="ACP467" s="46">
        <v>0</v>
      </c>
      <c r="ACQ467" s="46">
        <v>0</v>
      </c>
      <c r="ACR467" s="46">
        <v>0</v>
      </c>
      <c r="ACS467" s="46">
        <v>0</v>
      </c>
      <c r="ACT467" s="46">
        <v>0</v>
      </c>
      <c r="ACU467" s="46">
        <v>0</v>
      </c>
      <c r="ACV467" s="46">
        <v>0</v>
      </c>
      <c r="ACW467" s="46">
        <v>0</v>
      </c>
      <c r="ACX467" s="46">
        <v>0</v>
      </c>
      <c r="ACY467" s="46">
        <v>0</v>
      </c>
      <c r="ACZ467" s="46">
        <v>0</v>
      </c>
      <c r="ADA467" s="46">
        <v>0</v>
      </c>
      <c r="ADB467" s="46">
        <v>0</v>
      </c>
      <c r="ADC467" s="46">
        <v>0</v>
      </c>
      <c r="ADD467" s="46">
        <v>0</v>
      </c>
      <c r="ADE467" s="46">
        <v>0</v>
      </c>
      <c r="ADF467" s="46">
        <v>0</v>
      </c>
      <c r="ADG467" s="46">
        <v>0</v>
      </c>
      <c r="ADH467" s="46">
        <v>0</v>
      </c>
      <c r="ADI467" s="46">
        <v>0</v>
      </c>
      <c r="ADJ467" s="46">
        <v>0</v>
      </c>
      <c r="ADK467" s="46">
        <v>0</v>
      </c>
      <c r="ADL467" s="46">
        <v>0</v>
      </c>
      <c r="ADM467" s="46">
        <v>0</v>
      </c>
      <c r="ADN467" s="46">
        <v>0</v>
      </c>
      <c r="ADO467" s="46">
        <v>0</v>
      </c>
      <c r="ADP467" s="46">
        <v>0</v>
      </c>
      <c r="ADQ467" s="46">
        <v>0</v>
      </c>
      <c r="ADR467" s="46">
        <v>0</v>
      </c>
      <c r="ADS467" s="46">
        <v>0</v>
      </c>
      <c r="ADT467" s="46">
        <v>0</v>
      </c>
      <c r="ADU467" s="46">
        <v>0</v>
      </c>
      <c r="ADV467" s="46">
        <v>0</v>
      </c>
      <c r="ADW467" s="46">
        <v>0</v>
      </c>
      <c r="ADX467" s="46">
        <v>0</v>
      </c>
      <c r="ADY467" s="46">
        <v>0</v>
      </c>
      <c r="ADZ467" s="73">
        <v>0</v>
      </c>
      <c r="AEA467" s="72">
        <v>0</v>
      </c>
      <c r="AEB467" s="46">
        <v>0</v>
      </c>
      <c r="AEC467" s="46">
        <v>0</v>
      </c>
      <c r="AED467" s="46">
        <v>0</v>
      </c>
      <c r="AEE467" s="46">
        <v>439.80496043822274</v>
      </c>
      <c r="AEF467" s="46">
        <v>22.130883452616892</v>
      </c>
      <c r="AEG467" s="46">
        <v>86.506304214832369</v>
      </c>
      <c r="AEH467" s="46">
        <v>0</v>
      </c>
      <c r="AEI467" s="46">
        <v>50.230073548387089</v>
      </c>
      <c r="AEJ467" s="46">
        <v>0</v>
      </c>
      <c r="AEK467" s="46">
        <v>86.595107452392696</v>
      </c>
      <c r="AEL467" s="46">
        <v>0</v>
      </c>
      <c r="AEM467" s="46">
        <v>539.79414486675569</v>
      </c>
      <c r="AEN467" s="46">
        <v>-116.05645161290323</v>
      </c>
      <c r="AEO467" s="46">
        <v>-13</v>
      </c>
      <c r="AEP467" s="46">
        <v>0</v>
      </c>
      <c r="AEQ467" s="46">
        <v>0</v>
      </c>
      <c r="AER467" s="46">
        <v>1096.0050223603048</v>
      </c>
      <c r="AES467" s="46">
        <v>762.44075164886215</v>
      </c>
      <c r="AET467" s="46">
        <v>-796.04147231198783</v>
      </c>
      <c r="AEU467" s="46">
        <v>80.663368320696776</v>
      </c>
      <c r="AEV467" s="46">
        <v>1.8619243431272596</v>
      </c>
      <c r="AEW467" s="46">
        <v>0</v>
      </c>
      <c r="AEX467" s="46">
        <v>0</v>
      </c>
      <c r="AEY467" s="46">
        <v>1030.5645485310899</v>
      </c>
      <c r="AEZ467" s="46">
        <v>645.16129032258061</v>
      </c>
      <c r="AFA467" s="46">
        <v>0</v>
      </c>
      <c r="AFB467" s="46">
        <v>-92.814244027169934</v>
      </c>
      <c r="AFC467" s="46">
        <v>72</v>
      </c>
      <c r="AFD467" s="46">
        <v>0</v>
      </c>
      <c r="AFE467" s="46">
        <v>0</v>
      </c>
      <c r="AFF467" s="46">
        <v>0</v>
      </c>
      <c r="AFG467" s="46">
        <v>0</v>
      </c>
      <c r="AFH467" s="46">
        <v>2799.8411891875007</v>
      </c>
      <c r="AFI467" s="46">
        <v>0</v>
      </c>
      <c r="AFJ467" s="46">
        <v>0</v>
      </c>
      <c r="AFK467" s="46">
        <v>0</v>
      </c>
      <c r="AFL467" s="46">
        <v>0</v>
      </c>
      <c r="AFM467" s="46">
        <v>0</v>
      </c>
      <c r="AFN467" s="46">
        <v>0</v>
      </c>
      <c r="AFO467" s="46">
        <v>0</v>
      </c>
      <c r="AFP467" s="46">
        <v>0</v>
      </c>
      <c r="AFQ467" s="46">
        <v>2799.8411891875007</v>
      </c>
      <c r="AFR467" s="46">
        <v>0</v>
      </c>
      <c r="AFS467" s="46">
        <v>489.31227742035588</v>
      </c>
      <c r="AFT467" s="73">
        <v>2526.7127149589942</v>
      </c>
    </row>
    <row r="468" spans="1:852" s="30" customFormat="1" x14ac:dyDescent="0.25">
      <c r="A468" s="60">
        <v>4163</v>
      </c>
      <c r="B468" s="60">
        <v>7</v>
      </c>
      <c r="C468" s="30" t="s">
        <v>444</v>
      </c>
      <c r="D468" s="30">
        <v>7</v>
      </c>
      <c r="E468" s="143">
        <f>IFERROR(VLOOKUP(A468,'Student Info'!A:D,4,FALSE),0)</f>
        <v>0</v>
      </c>
      <c r="F468" s="72">
        <v>0</v>
      </c>
      <c r="G468" s="46">
        <v>0</v>
      </c>
      <c r="H468" s="46">
        <v>0</v>
      </c>
      <c r="I468" s="46"/>
      <c r="J468" s="46"/>
      <c r="K468" s="46">
        <v>0</v>
      </c>
      <c r="L468" s="46">
        <v>0</v>
      </c>
      <c r="M468" s="46">
        <v>0</v>
      </c>
      <c r="N468" s="46">
        <v>0</v>
      </c>
      <c r="O468" s="46">
        <v>0</v>
      </c>
      <c r="P468" s="46">
        <v>0</v>
      </c>
      <c r="Q468" s="46">
        <v>0</v>
      </c>
      <c r="R468" s="46">
        <v>0</v>
      </c>
      <c r="S468" s="46">
        <v>0</v>
      </c>
      <c r="T468" s="46">
        <v>0</v>
      </c>
      <c r="U468" s="46">
        <v>0</v>
      </c>
      <c r="V468" s="46">
        <v>0</v>
      </c>
      <c r="W468" s="74">
        <v>0</v>
      </c>
      <c r="X468" s="46">
        <v>0</v>
      </c>
      <c r="Y468" s="46">
        <v>0</v>
      </c>
      <c r="Z468" s="46"/>
      <c r="AA468" s="46">
        <v>0</v>
      </c>
      <c r="AB468" s="46">
        <v>0</v>
      </c>
      <c r="AC468" s="46">
        <v>0</v>
      </c>
      <c r="AD468" s="46">
        <v>0</v>
      </c>
      <c r="AE468" s="46">
        <v>0</v>
      </c>
      <c r="AF468" s="46">
        <v>0</v>
      </c>
      <c r="AG468" s="46">
        <v>0</v>
      </c>
      <c r="AH468" s="46">
        <v>0</v>
      </c>
      <c r="AI468" s="46">
        <v>0</v>
      </c>
      <c r="AJ468" s="46">
        <v>0</v>
      </c>
      <c r="AK468" s="46">
        <v>0</v>
      </c>
      <c r="AL468" s="46">
        <v>0</v>
      </c>
      <c r="AM468" s="46">
        <v>0</v>
      </c>
      <c r="AN468" s="46">
        <v>0</v>
      </c>
      <c r="AO468" s="46">
        <v>0</v>
      </c>
      <c r="AP468" s="46">
        <v>0</v>
      </c>
      <c r="AQ468" s="46">
        <v>0</v>
      </c>
      <c r="AR468" s="46">
        <v>0</v>
      </c>
      <c r="AS468" s="46">
        <v>0</v>
      </c>
      <c r="AT468" s="46">
        <v>0</v>
      </c>
      <c r="AU468" s="46">
        <v>0</v>
      </c>
      <c r="AV468" s="46">
        <v>0</v>
      </c>
      <c r="AW468" s="46"/>
      <c r="AX468" s="46"/>
      <c r="AY468" s="73">
        <v>0</v>
      </c>
      <c r="AZ468" s="26"/>
      <c r="BA468" s="72">
        <v>0</v>
      </c>
      <c r="BB468" s="46">
        <v>0</v>
      </c>
      <c r="BC468" s="46">
        <v>0</v>
      </c>
      <c r="BD468" s="46">
        <v>0</v>
      </c>
      <c r="BE468" s="46">
        <v>0</v>
      </c>
      <c r="BF468" s="46">
        <v>0</v>
      </c>
      <c r="BG468" s="46">
        <v>0</v>
      </c>
      <c r="BH468" s="46">
        <v>0</v>
      </c>
      <c r="BI468" s="46">
        <v>0</v>
      </c>
      <c r="BJ468" s="46">
        <v>0</v>
      </c>
      <c r="BK468" s="46">
        <v>0</v>
      </c>
      <c r="BL468" s="46">
        <v>0</v>
      </c>
      <c r="BM468" s="22"/>
      <c r="BN468" s="46">
        <v>0</v>
      </c>
      <c r="BO468" s="46">
        <v>0</v>
      </c>
      <c r="BP468" s="46">
        <v>0</v>
      </c>
      <c r="BQ468" s="46">
        <v>0</v>
      </c>
      <c r="BR468" s="46">
        <v>0</v>
      </c>
      <c r="BS468" s="46">
        <v>0</v>
      </c>
      <c r="BT468" s="46">
        <v>0</v>
      </c>
      <c r="BU468" s="46">
        <v>0</v>
      </c>
      <c r="BV468" s="45">
        <v>0</v>
      </c>
      <c r="BW468" s="45">
        <v>0</v>
      </c>
      <c r="BX468" s="46">
        <v>0</v>
      </c>
      <c r="BY468" s="46">
        <v>0</v>
      </c>
      <c r="BZ468" s="46">
        <v>0</v>
      </c>
      <c r="CA468" s="45">
        <v>0</v>
      </c>
      <c r="CB468" s="45">
        <v>0</v>
      </c>
      <c r="CC468" s="45">
        <v>0</v>
      </c>
      <c r="CD468" s="46">
        <v>0</v>
      </c>
      <c r="CE468" s="46">
        <v>0</v>
      </c>
      <c r="CF468" s="45">
        <v>0</v>
      </c>
      <c r="CG468" s="45">
        <v>0</v>
      </c>
      <c r="CH468" s="117">
        <v>0</v>
      </c>
      <c r="CI468" s="45">
        <v>0</v>
      </c>
      <c r="CJ468" s="45">
        <v>0</v>
      </c>
      <c r="CK468" s="45">
        <v>0</v>
      </c>
      <c r="CL468" s="45">
        <v>0</v>
      </c>
      <c r="CM468" s="45">
        <v>0</v>
      </c>
      <c r="CN468" s="45">
        <v>0</v>
      </c>
      <c r="CO468" s="45">
        <v>0</v>
      </c>
      <c r="CP468" s="46">
        <v>0</v>
      </c>
      <c r="CQ468" s="46">
        <v>0</v>
      </c>
      <c r="CR468" s="46"/>
      <c r="CS468" s="46"/>
      <c r="CT468" s="73">
        <v>0</v>
      </c>
      <c r="CU468" s="26"/>
      <c r="CV468" s="72">
        <v>0</v>
      </c>
      <c r="CW468" s="46">
        <v>0</v>
      </c>
      <c r="CX468" s="46">
        <v>0</v>
      </c>
      <c r="CY468" s="46">
        <v>0</v>
      </c>
      <c r="CZ468" s="46"/>
      <c r="DA468" s="46">
        <v>0</v>
      </c>
      <c r="DB468" s="46">
        <v>0</v>
      </c>
      <c r="DC468" s="46">
        <v>0</v>
      </c>
      <c r="DD468" s="46">
        <v>0</v>
      </c>
      <c r="DE468" s="46">
        <v>0</v>
      </c>
      <c r="DF468" s="46">
        <v>0</v>
      </c>
      <c r="DG468" s="46">
        <v>0</v>
      </c>
      <c r="DH468" s="46">
        <v>0</v>
      </c>
      <c r="DI468" s="46">
        <v>0</v>
      </c>
      <c r="DJ468" s="46">
        <v>0</v>
      </c>
      <c r="DK468" s="46">
        <v>0</v>
      </c>
      <c r="DL468" s="46">
        <v>0</v>
      </c>
      <c r="DM468" s="46">
        <v>0</v>
      </c>
      <c r="DN468" s="46">
        <v>0</v>
      </c>
      <c r="DO468" s="46">
        <v>0</v>
      </c>
      <c r="DP468" s="46">
        <v>0</v>
      </c>
      <c r="DQ468" s="46">
        <v>0</v>
      </c>
      <c r="DR468" s="46">
        <v>0</v>
      </c>
      <c r="DS468" s="46">
        <v>0</v>
      </c>
      <c r="DT468" s="46">
        <v>0</v>
      </c>
      <c r="DU468" s="46">
        <v>0</v>
      </c>
      <c r="DV468" s="46">
        <v>0</v>
      </c>
      <c r="DW468" s="46">
        <v>0</v>
      </c>
      <c r="DX468" s="46">
        <v>0</v>
      </c>
      <c r="DY468" s="46">
        <v>0</v>
      </c>
      <c r="DZ468" s="46">
        <v>0</v>
      </c>
      <c r="EA468" s="46">
        <v>0</v>
      </c>
      <c r="EB468" s="46">
        <v>0</v>
      </c>
      <c r="EC468" s="46">
        <v>0</v>
      </c>
      <c r="ED468" s="46">
        <v>0</v>
      </c>
      <c r="EE468" s="46">
        <v>0</v>
      </c>
      <c r="EF468" s="46">
        <v>0</v>
      </c>
      <c r="EG468" s="46">
        <v>0</v>
      </c>
      <c r="EH468" s="46">
        <v>0</v>
      </c>
      <c r="EI468" s="46">
        <v>0</v>
      </c>
      <c r="EJ468" s="46">
        <v>0</v>
      </c>
      <c r="EK468" s="46">
        <v>0</v>
      </c>
      <c r="EL468" s="46">
        <v>0</v>
      </c>
      <c r="EM468" s="46"/>
      <c r="EN468" s="46"/>
      <c r="EO468" s="73">
        <v>0</v>
      </c>
      <c r="EP468" s="26"/>
      <c r="EQ468" s="83">
        <v>0</v>
      </c>
      <c r="ER468" s="46">
        <v>0</v>
      </c>
      <c r="ES468" s="46">
        <v>0</v>
      </c>
      <c r="ET468" s="46"/>
      <c r="EU468" s="46">
        <v>0</v>
      </c>
      <c r="EV468" s="46">
        <v>114123.26792452829</v>
      </c>
      <c r="EW468" s="46">
        <v>-114123.26792452829</v>
      </c>
      <c r="EX468" s="46">
        <v>0</v>
      </c>
      <c r="EY468" s="46">
        <v>0</v>
      </c>
      <c r="EZ468" s="46">
        <v>0</v>
      </c>
      <c r="FA468" s="46">
        <v>0</v>
      </c>
      <c r="FB468" s="46">
        <v>0</v>
      </c>
      <c r="FC468" s="46">
        <v>0</v>
      </c>
      <c r="FD468" s="46">
        <v>0</v>
      </c>
      <c r="FE468" s="46">
        <v>0</v>
      </c>
      <c r="FF468" s="46"/>
      <c r="FG468" s="46"/>
      <c r="FH468" s="46"/>
      <c r="FI468" s="46">
        <v>0</v>
      </c>
      <c r="FJ468" s="46">
        <v>0</v>
      </c>
      <c r="FK468" s="46">
        <v>0</v>
      </c>
      <c r="FL468" s="46">
        <v>0</v>
      </c>
      <c r="FM468" s="46">
        <v>5341.1532503040007</v>
      </c>
      <c r="FN468" s="46">
        <v>0</v>
      </c>
      <c r="FO468" s="46">
        <v>0</v>
      </c>
      <c r="FP468" s="46">
        <v>0</v>
      </c>
      <c r="FQ468" s="46">
        <v>0</v>
      </c>
      <c r="FR468" s="46">
        <v>0</v>
      </c>
      <c r="FS468" s="46">
        <v>0</v>
      </c>
      <c r="FT468" s="46">
        <v>0</v>
      </c>
      <c r="FU468" s="46">
        <v>0</v>
      </c>
      <c r="FV468" s="46">
        <v>0</v>
      </c>
      <c r="FW468" s="46">
        <v>0</v>
      </c>
      <c r="FX468" s="46">
        <v>0</v>
      </c>
      <c r="FY468" s="46">
        <v>0</v>
      </c>
      <c r="FZ468" s="46">
        <v>5341.1532503040007</v>
      </c>
      <c r="GA468" s="46">
        <v>0</v>
      </c>
      <c r="GB468" s="46">
        <v>0</v>
      </c>
      <c r="GC468" s="46">
        <v>0</v>
      </c>
      <c r="GD468" s="46">
        <v>0</v>
      </c>
      <c r="GE468" s="46">
        <v>0</v>
      </c>
      <c r="GF468" s="46">
        <v>0</v>
      </c>
      <c r="GG468" s="46">
        <v>0</v>
      </c>
      <c r="GH468" s="46"/>
      <c r="GI468" s="46">
        <v>5341.1532503040007</v>
      </c>
      <c r="GJ468" s="46"/>
      <c r="GK468" s="46">
        <v>0</v>
      </c>
      <c r="GL468" s="73">
        <v>5341.1532503040007</v>
      </c>
      <c r="GM468" s="26"/>
      <c r="GN468" s="72"/>
      <c r="GO468" s="46">
        <v>0</v>
      </c>
      <c r="GP468" s="46">
        <v>0</v>
      </c>
      <c r="GQ468" s="46"/>
      <c r="GR468" s="46">
        <v>0</v>
      </c>
      <c r="GS468" s="46">
        <v>0</v>
      </c>
      <c r="GT468" s="46">
        <v>0</v>
      </c>
      <c r="GU468" s="46">
        <v>0</v>
      </c>
      <c r="GV468" s="46">
        <v>0</v>
      </c>
      <c r="GW468" s="46">
        <v>0</v>
      </c>
      <c r="GX468" s="46">
        <v>0</v>
      </c>
      <c r="GY468" s="46">
        <v>0</v>
      </c>
      <c r="GZ468" s="46">
        <v>0</v>
      </c>
      <c r="HA468" s="46"/>
      <c r="HB468" s="46"/>
      <c r="HC468" s="46"/>
      <c r="HD468" s="46"/>
      <c r="HE468" s="46">
        <v>0</v>
      </c>
      <c r="HF468" s="46">
        <v>0</v>
      </c>
      <c r="HG468" s="46">
        <v>0</v>
      </c>
      <c r="HH468" s="46">
        <v>0</v>
      </c>
      <c r="HI468" s="46">
        <v>0</v>
      </c>
      <c r="HJ468" s="46">
        <v>0</v>
      </c>
      <c r="HK468" s="46">
        <v>0</v>
      </c>
      <c r="HL468" s="46">
        <v>0</v>
      </c>
      <c r="HM468" s="46">
        <v>0</v>
      </c>
      <c r="HN468" s="46">
        <v>0</v>
      </c>
      <c r="HO468" s="22"/>
      <c r="HP468" s="46">
        <v>0</v>
      </c>
      <c r="HQ468" s="46">
        <v>0</v>
      </c>
      <c r="HR468" s="46"/>
      <c r="HS468" s="46">
        <v>0</v>
      </c>
      <c r="HT468" s="46">
        <v>0</v>
      </c>
      <c r="HU468" s="74">
        <v>0</v>
      </c>
      <c r="HV468" s="46">
        <v>0</v>
      </c>
      <c r="HW468" s="46">
        <v>0</v>
      </c>
      <c r="HX468" s="46">
        <v>0</v>
      </c>
      <c r="HY468" s="46">
        <v>0</v>
      </c>
      <c r="HZ468" s="46">
        <v>0</v>
      </c>
      <c r="IA468" s="46">
        <v>0</v>
      </c>
      <c r="IB468" s="46">
        <v>0</v>
      </c>
      <c r="IC468" s="46">
        <v>0</v>
      </c>
      <c r="ID468" s="46">
        <v>0</v>
      </c>
      <c r="IE468" s="46"/>
      <c r="IF468" s="46">
        <v>0</v>
      </c>
      <c r="IG468" s="73">
        <v>0</v>
      </c>
      <c r="IH468" s="26"/>
      <c r="II468" s="72">
        <v>0</v>
      </c>
      <c r="IJ468" s="46">
        <v>0</v>
      </c>
      <c r="IK468" s="46">
        <v>0</v>
      </c>
      <c r="IL468" s="46"/>
      <c r="IM468" s="46">
        <v>0</v>
      </c>
      <c r="IN468" s="46">
        <v>0</v>
      </c>
      <c r="IO468" s="46">
        <v>0</v>
      </c>
      <c r="IP468" s="46">
        <v>0</v>
      </c>
      <c r="IQ468" s="46">
        <v>0</v>
      </c>
      <c r="IR468" s="46">
        <v>0</v>
      </c>
      <c r="IS468" s="46">
        <v>0</v>
      </c>
      <c r="IT468" s="46">
        <v>0</v>
      </c>
      <c r="IU468" s="46">
        <v>0</v>
      </c>
      <c r="IV468" s="46"/>
      <c r="IW468" s="46"/>
      <c r="IX468" s="46"/>
      <c r="IY468" s="46">
        <v>0</v>
      </c>
      <c r="IZ468" s="46">
        <v>0</v>
      </c>
      <c r="JA468" s="46">
        <v>0</v>
      </c>
      <c r="JB468" s="46">
        <v>0</v>
      </c>
      <c r="JC468" s="46">
        <v>5341.1532503040007</v>
      </c>
      <c r="JD468" s="46">
        <v>0</v>
      </c>
      <c r="JE468" s="46">
        <v>0</v>
      </c>
      <c r="JF468" s="46">
        <v>0</v>
      </c>
      <c r="JG468" s="46">
        <v>0</v>
      </c>
      <c r="JH468" s="46">
        <v>0</v>
      </c>
      <c r="JI468" s="46">
        <v>0</v>
      </c>
      <c r="JJ468" s="46"/>
      <c r="JK468" s="46">
        <v>0</v>
      </c>
      <c r="JL468" s="46">
        <v>0</v>
      </c>
      <c r="JM468" s="46"/>
      <c r="JN468" s="46">
        <v>0</v>
      </c>
      <c r="JO468" s="46">
        <v>0</v>
      </c>
      <c r="JP468" s="46">
        <v>5341.1532503040007</v>
      </c>
      <c r="JQ468" s="46">
        <v>0</v>
      </c>
      <c r="JR468" s="46">
        <v>0</v>
      </c>
      <c r="JS468" s="46">
        <v>0</v>
      </c>
      <c r="JT468" s="46">
        <v>0</v>
      </c>
      <c r="JU468" s="46">
        <v>0</v>
      </c>
      <c r="JV468" s="46">
        <v>0</v>
      </c>
      <c r="JW468" s="46">
        <v>0</v>
      </c>
      <c r="JX468" s="46">
        <v>0</v>
      </c>
      <c r="JY468" s="46">
        <v>5341.1532503040007</v>
      </c>
      <c r="JZ468" s="46"/>
      <c r="KA468" s="46">
        <v>0</v>
      </c>
      <c r="KB468" s="73">
        <v>5341.1532503040007</v>
      </c>
      <c r="KC468" s="26"/>
      <c r="KD468" s="72">
        <v>0</v>
      </c>
      <c r="KE468" s="46">
        <v>0</v>
      </c>
      <c r="KF468" s="46">
        <v>0</v>
      </c>
      <c r="KG468" s="46">
        <v>0</v>
      </c>
      <c r="KH468" s="46">
        <v>0</v>
      </c>
      <c r="KI468" s="46">
        <v>0</v>
      </c>
      <c r="KJ468" s="46">
        <v>0</v>
      </c>
      <c r="KK468" s="46">
        <v>0</v>
      </c>
      <c r="KL468" s="46">
        <v>0</v>
      </c>
      <c r="KM468" s="46">
        <v>0</v>
      </c>
      <c r="KN468" s="46">
        <v>0</v>
      </c>
      <c r="KO468" s="46">
        <v>0</v>
      </c>
      <c r="KP468" s="46">
        <v>0</v>
      </c>
      <c r="KQ468" s="46">
        <v>0</v>
      </c>
      <c r="KR468" s="46">
        <v>0</v>
      </c>
      <c r="KS468" s="46">
        <v>0</v>
      </c>
      <c r="KT468" s="46">
        <v>0</v>
      </c>
      <c r="KU468" s="46">
        <v>0</v>
      </c>
      <c r="KV468" s="46">
        <v>0</v>
      </c>
      <c r="KW468" s="46">
        <v>0</v>
      </c>
      <c r="KX468" s="46">
        <v>5341.1532503040007</v>
      </c>
      <c r="KY468" s="46">
        <v>0</v>
      </c>
      <c r="KZ468" s="46">
        <v>0</v>
      </c>
      <c r="LA468" s="46">
        <v>0</v>
      </c>
      <c r="LB468" s="46">
        <v>0</v>
      </c>
      <c r="LC468" s="46">
        <v>0</v>
      </c>
      <c r="LD468" s="46">
        <v>0</v>
      </c>
      <c r="LE468" s="46">
        <v>0</v>
      </c>
      <c r="LF468" s="46">
        <v>0</v>
      </c>
      <c r="LG468" s="46">
        <v>0</v>
      </c>
      <c r="LH468" s="46">
        <v>0</v>
      </c>
      <c r="LI468" s="46">
        <v>0</v>
      </c>
      <c r="LJ468" s="46">
        <v>0</v>
      </c>
      <c r="LK468" s="46">
        <v>5341.1532503040007</v>
      </c>
      <c r="LL468" s="46">
        <v>0</v>
      </c>
      <c r="LM468" s="46">
        <v>0</v>
      </c>
      <c r="LN468" s="46">
        <v>0</v>
      </c>
      <c r="LO468" s="46">
        <v>0</v>
      </c>
      <c r="LP468" s="46">
        <v>0</v>
      </c>
      <c r="LQ468" s="46">
        <v>0</v>
      </c>
      <c r="LR468" s="46">
        <v>0</v>
      </c>
      <c r="LS468" s="46">
        <v>0</v>
      </c>
      <c r="LT468" s="46">
        <v>5341.1532503040007</v>
      </c>
      <c r="LU468" s="46">
        <v>0</v>
      </c>
      <c r="LV468" s="46">
        <v>0</v>
      </c>
      <c r="LW468" s="73">
        <v>5341.1532503040007</v>
      </c>
      <c r="LX468" s="26">
        <v>0</v>
      </c>
      <c r="LY468" s="72">
        <v>0</v>
      </c>
      <c r="LZ468" s="46">
        <v>0</v>
      </c>
      <c r="MA468" s="46">
        <v>0</v>
      </c>
      <c r="MB468" s="46">
        <v>0</v>
      </c>
      <c r="MC468" s="46">
        <v>0</v>
      </c>
      <c r="MD468" s="46">
        <v>0</v>
      </c>
      <c r="ME468" s="46">
        <v>0</v>
      </c>
      <c r="MF468" s="46">
        <v>0</v>
      </c>
      <c r="MG468" s="46">
        <v>0</v>
      </c>
      <c r="MH468" s="46">
        <v>0</v>
      </c>
      <c r="MI468" s="46">
        <v>0</v>
      </c>
      <c r="MJ468" s="46">
        <v>0</v>
      </c>
      <c r="MK468" s="46">
        <v>0</v>
      </c>
      <c r="ML468" s="46">
        <v>0</v>
      </c>
      <c r="MM468" s="46">
        <v>0</v>
      </c>
      <c r="MN468" s="46">
        <v>0</v>
      </c>
      <c r="MO468" s="46">
        <v>0</v>
      </c>
      <c r="MP468" s="46">
        <v>0</v>
      </c>
      <c r="MQ468" s="46">
        <v>0</v>
      </c>
      <c r="MR468" s="46">
        <v>0</v>
      </c>
      <c r="MS468" s="46">
        <v>0</v>
      </c>
      <c r="MT468" s="46">
        <v>0</v>
      </c>
      <c r="MU468" s="46">
        <v>0</v>
      </c>
      <c r="MV468" s="46">
        <v>0</v>
      </c>
      <c r="MW468" s="46">
        <v>0</v>
      </c>
      <c r="MX468" s="46">
        <v>0</v>
      </c>
      <c r="MY468" s="46">
        <v>0</v>
      </c>
      <c r="MZ468" s="46">
        <v>0</v>
      </c>
      <c r="NA468" s="46">
        <v>0</v>
      </c>
      <c r="NB468" s="46">
        <v>0</v>
      </c>
      <c r="NC468" s="46">
        <v>0</v>
      </c>
      <c r="ND468" s="46">
        <v>0</v>
      </c>
      <c r="NE468" s="46">
        <v>0</v>
      </c>
      <c r="NF468" s="46">
        <v>0</v>
      </c>
      <c r="NG468" s="46">
        <v>0</v>
      </c>
      <c r="NH468" s="46">
        <v>0</v>
      </c>
      <c r="NI468" s="46">
        <v>0</v>
      </c>
      <c r="NJ468" s="46">
        <v>0</v>
      </c>
      <c r="NK468" s="46">
        <v>0</v>
      </c>
      <c r="NL468" s="46">
        <v>0</v>
      </c>
      <c r="NM468" s="46">
        <v>0</v>
      </c>
      <c r="NN468" s="46">
        <v>0</v>
      </c>
      <c r="NO468" s="46">
        <v>0</v>
      </c>
      <c r="NP468" s="46">
        <v>0</v>
      </c>
      <c r="NQ468" s="46">
        <v>0</v>
      </c>
      <c r="NR468" s="73">
        <v>0</v>
      </c>
      <c r="NS468" s="26">
        <v>0</v>
      </c>
      <c r="NT468" s="72">
        <v>0</v>
      </c>
      <c r="NU468" s="46">
        <v>0</v>
      </c>
      <c r="NV468" s="46">
        <v>0</v>
      </c>
      <c r="NW468" s="46">
        <v>0</v>
      </c>
      <c r="NX468" s="46">
        <v>0</v>
      </c>
      <c r="NY468" s="46">
        <v>0</v>
      </c>
      <c r="NZ468" s="46">
        <v>0</v>
      </c>
      <c r="OA468" s="46">
        <v>0</v>
      </c>
      <c r="OB468" s="46">
        <v>0</v>
      </c>
      <c r="OC468" s="46">
        <v>0</v>
      </c>
      <c r="OD468" s="46">
        <v>0</v>
      </c>
      <c r="OE468" s="46">
        <v>0</v>
      </c>
      <c r="OF468" s="46">
        <v>0</v>
      </c>
      <c r="OG468" s="46">
        <v>0</v>
      </c>
      <c r="OH468" s="46">
        <v>0</v>
      </c>
      <c r="OI468" s="46">
        <v>0</v>
      </c>
      <c r="OJ468" s="46">
        <v>0</v>
      </c>
      <c r="OK468" s="46">
        <v>0</v>
      </c>
      <c r="OL468" s="46">
        <v>0</v>
      </c>
      <c r="OM468" s="46">
        <v>0</v>
      </c>
      <c r="ON468" s="46">
        <v>5341.1532503040007</v>
      </c>
      <c r="OO468" s="46">
        <v>0</v>
      </c>
      <c r="OP468" s="46">
        <v>0</v>
      </c>
      <c r="OQ468" s="46">
        <v>0</v>
      </c>
      <c r="OR468" s="46">
        <v>0</v>
      </c>
      <c r="OS468" s="46">
        <v>0</v>
      </c>
      <c r="OT468" s="46">
        <v>0</v>
      </c>
      <c r="OU468" s="46">
        <v>0</v>
      </c>
      <c r="OV468" s="46">
        <v>0</v>
      </c>
      <c r="OW468" s="46">
        <v>0</v>
      </c>
      <c r="OX468" s="46">
        <v>0</v>
      </c>
      <c r="OY468" s="46">
        <v>0</v>
      </c>
      <c r="OZ468" s="46">
        <v>0</v>
      </c>
      <c r="PA468" s="46">
        <v>5341.1532503040007</v>
      </c>
      <c r="PB468" s="46">
        <v>0</v>
      </c>
      <c r="PC468" s="46">
        <v>0</v>
      </c>
      <c r="PD468" s="46">
        <v>0</v>
      </c>
      <c r="PE468" s="46">
        <v>0</v>
      </c>
      <c r="PF468" s="46">
        <v>0</v>
      </c>
      <c r="PG468" s="46">
        <v>0</v>
      </c>
      <c r="PH468" s="46">
        <v>0</v>
      </c>
      <c r="PI468" s="46">
        <v>0</v>
      </c>
      <c r="PJ468" s="46">
        <v>5341.1532503040007</v>
      </c>
      <c r="PK468" s="46"/>
      <c r="PL468" s="46">
        <v>0</v>
      </c>
      <c r="PM468" s="73">
        <v>5341.1532503040007</v>
      </c>
      <c r="PO468" s="72">
        <v>0</v>
      </c>
      <c r="PP468" s="46">
        <v>0</v>
      </c>
      <c r="PQ468" s="46">
        <v>0</v>
      </c>
      <c r="PR468" s="46">
        <v>0</v>
      </c>
      <c r="PS468" s="46">
        <v>0</v>
      </c>
      <c r="PT468" s="46">
        <v>0</v>
      </c>
      <c r="PU468" s="46">
        <v>0</v>
      </c>
      <c r="PV468" s="46">
        <v>0</v>
      </c>
      <c r="PW468" s="46">
        <v>0</v>
      </c>
      <c r="PX468" s="46">
        <v>0</v>
      </c>
      <c r="PY468" s="46">
        <v>0</v>
      </c>
      <c r="PZ468" s="46">
        <v>0</v>
      </c>
      <c r="QA468" s="46">
        <v>0</v>
      </c>
      <c r="QB468" s="46">
        <v>0</v>
      </c>
      <c r="QC468" s="46">
        <v>0</v>
      </c>
      <c r="QD468" s="46">
        <v>0</v>
      </c>
      <c r="QE468" s="46">
        <v>0</v>
      </c>
      <c r="QF468" s="46">
        <v>0</v>
      </c>
      <c r="QG468" s="46">
        <v>0</v>
      </c>
      <c r="QH468" s="46">
        <v>0</v>
      </c>
      <c r="QI468" s="46">
        <v>0</v>
      </c>
      <c r="QJ468" s="46">
        <v>0</v>
      </c>
      <c r="QK468" s="46">
        <v>0</v>
      </c>
      <c r="QL468" s="46">
        <v>0</v>
      </c>
      <c r="QM468" s="46">
        <v>0</v>
      </c>
      <c r="QN468" s="46">
        <v>0</v>
      </c>
      <c r="QO468" s="46">
        <v>0</v>
      </c>
      <c r="QP468" s="46">
        <v>0</v>
      </c>
      <c r="QQ468" s="46">
        <v>0</v>
      </c>
      <c r="QR468" s="46">
        <v>0</v>
      </c>
      <c r="QS468" s="46">
        <v>0</v>
      </c>
      <c r="QT468" s="46">
        <v>0</v>
      </c>
      <c r="QU468" s="46">
        <v>0</v>
      </c>
      <c r="QV468" s="46">
        <v>0</v>
      </c>
      <c r="QW468" s="46">
        <v>0</v>
      </c>
      <c r="QX468" s="46">
        <v>0</v>
      </c>
      <c r="QY468" s="46">
        <v>0</v>
      </c>
      <c r="QZ468" s="46">
        <v>0</v>
      </c>
      <c r="RA468" s="46">
        <v>0</v>
      </c>
      <c r="RB468" s="46">
        <v>0</v>
      </c>
      <c r="RC468" s="46">
        <v>0</v>
      </c>
      <c r="RD468" s="46">
        <v>0</v>
      </c>
      <c r="RE468" s="46">
        <v>0</v>
      </c>
      <c r="RF468" s="46">
        <v>0</v>
      </c>
      <c r="RG468" s="46">
        <v>0</v>
      </c>
      <c r="RH468" s="73">
        <v>0</v>
      </c>
      <c r="RI468" s="26">
        <v>0</v>
      </c>
      <c r="RJ468" s="72">
        <v>0</v>
      </c>
      <c r="RK468" s="46">
        <v>0</v>
      </c>
      <c r="RL468" s="46">
        <v>0</v>
      </c>
      <c r="RM468" s="46">
        <v>0</v>
      </c>
      <c r="RN468" s="46">
        <v>0</v>
      </c>
      <c r="RO468" s="46">
        <v>0</v>
      </c>
      <c r="RP468" s="46">
        <v>0</v>
      </c>
      <c r="RQ468" s="46">
        <v>0</v>
      </c>
      <c r="RR468" s="46">
        <v>0</v>
      </c>
      <c r="RS468" s="46">
        <v>0</v>
      </c>
      <c r="RT468" s="46">
        <v>0</v>
      </c>
      <c r="RU468" s="46">
        <v>0</v>
      </c>
      <c r="RV468" s="46">
        <v>0</v>
      </c>
      <c r="RW468" s="46">
        <v>0</v>
      </c>
      <c r="RX468" s="46">
        <v>0</v>
      </c>
      <c r="RY468" s="46">
        <v>0</v>
      </c>
      <c r="RZ468" s="46">
        <v>0</v>
      </c>
      <c r="SA468" s="46">
        <v>0</v>
      </c>
      <c r="SB468" s="46">
        <v>0</v>
      </c>
      <c r="SC468" s="46">
        <v>0</v>
      </c>
      <c r="SD468" s="46">
        <v>0</v>
      </c>
      <c r="SE468" s="46">
        <v>0</v>
      </c>
      <c r="SF468" s="46">
        <v>0</v>
      </c>
      <c r="SG468" s="46">
        <v>0</v>
      </c>
      <c r="SH468" s="46">
        <v>0</v>
      </c>
      <c r="SI468" s="46">
        <v>0</v>
      </c>
      <c r="SJ468" s="46">
        <v>0</v>
      </c>
      <c r="SK468" s="46">
        <v>0</v>
      </c>
      <c r="SL468" s="46">
        <v>0</v>
      </c>
      <c r="SM468" s="46">
        <v>0</v>
      </c>
      <c r="SN468" s="46">
        <v>0</v>
      </c>
      <c r="SO468" s="46">
        <v>0</v>
      </c>
      <c r="SP468" s="46">
        <v>0</v>
      </c>
      <c r="SQ468" s="46">
        <v>0</v>
      </c>
      <c r="SR468" s="46">
        <v>0</v>
      </c>
      <c r="SS468" s="46">
        <v>0</v>
      </c>
      <c r="ST468" s="46">
        <v>0</v>
      </c>
      <c r="SU468" s="46">
        <v>0</v>
      </c>
      <c r="SV468" s="46">
        <v>0</v>
      </c>
      <c r="SW468" s="46">
        <v>0</v>
      </c>
      <c r="SX468" s="46">
        <v>0</v>
      </c>
      <c r="SY468" s="46">
        <v>0</v>
      </c>
      <c r="SZ468" s="46">
        <v>0</v>
      </c>
      <c r="TA468" s="46">
        <v>0</v>
      </c>
      <c r="TB468" s="46">
        <v>0</v>
      </c>
      <c r="TC468" s="73">
        <v>0</v>
      </c>
      <c r="TD468" s="26">
        <v>0</v>
      </c>
      <c r="TE468" s="72">
        <v>0</v>
      </c>
      <c r="TF468" s="46">
        <v>0</v>
      </c>
      <c r="TG468" s="46">
        <v>0</v>
      </c>
      <c r="TH468" s="46">
        <v>0</v>
      </c>
      <c r="TI468" s="46">
        <v>0</v>
      </c>
      <c r="TJ468" s="46">
        <v>0</v>
      </c>
      <c r="TK468" s="46">
        <v>0</v>
      </c>
      <c r="TL468" s="46">
        <v>0</v>
      </c>
      <c r="TM468" s="46">
        <v>0</v>
      </c>
      <c r="TN468" s="46">
        <v>0</v>
      </c>
      <c r="TO468" s="46">
        <v>0</v>
      </c>
      <c r="TP468" s="46">
        <v>0</v>
      </c>
      <c r="TQ468" s="46">
        <v>0</v>
      </c>
      <c r="TR468" s="46">
        <v>0</v>
      </c>
      <c r="TS468" s="46">
        <v>0</v>
      </c>
      <c r="TT468" s="46">
        <v>0</v>
      </c>
      <c r="TU468" s="46">
        <v>0</v>
      </c>
      <c r="TV468" s="46">
        <v>0</v>
      </c>
      <c r="TW468" s="46">
        <v>0</v>
      </c>
      <c r="TX468" s="46">
        <v>0</v>
      </c>
      <c r="TY468" s="46">
        <v>0</v>
      </c>
      <c r="TZ468" s="46">
        <v>0</v>
      </c>
      <c r="UA468" s="46">
        <v>0</v>
      </c>
      <c r="UB468" s="46">
        <v>0</v>
      </c>
      <c r="UC468" s="46">
        <v>0</v>
      </c>
      <c r="UD468" s="46">
        <v>0</v>
      </c>
      <c r="UE468" s="46">
        <v>0</v>
      </c>
      <c r="UF468" s="46">
        <v>0</v>
      </c>
      <c r="UG468" s="46">
        <v>0</v>
      </c>
      <c r="UH468" s="46">
        <v>0</v>
      </c>
      <c r="UI468" s="46">
        <v>0</v>
      </c>
      <c r="UJ468" s="46">
        <v>0</v>
      </c>
      <c r="UK468" s="46">
        <v>0</v>
      </c>
      <c r="UL468" s="46">
        <v>0</v>
      </c>
      <c r="UM468" s="46">
        <v>0</v>
      </c>
      <c r="UN468" s="46">
        <v>0</v>
      </c>
      <c r="UO468" s="46">
        <v>0</v>
      </c>
      <c r="UP468" s="46">
        <v>0</v>
      </c>
      <c r="UQ468" s="46">
        <v>0</v>
      </c>
      <c r="UR468" s="46">
        <v>0</v>
      </c>
      <c r="US468" s="46">
        <v>0</v>
      </c>
      <c r="UT468" s="46">
        <v>0</v>
      </c>
      <c r="UU468" s="46">
        <v>0</v>
      </c>
      <c r="UV468" s="46">
        <v>0</v>
      </c>
      <c r="UW468" s="46">
        <v>0</v>
      </c>
      <c r="UX468" s="73">
        <v>0</v>
      </c>
      <c r="UY468" s="26">
        <v>0</v>
      </c>
      <c r="UZ468" s="26">
        <v>0</v>
      </c>
      <c r="VA468" s="26">
        <v>0</v>
      </c>
      <c r="VB468" s="26">
        <v>0</v>
      </c>
      <c r="VC468" s="26">
        <v>0</v>
      </c>
      <c r="VD468" s="26">
        <v>0</v>
      </c>
      <c r="VE468" s="26">
        <v>0</v>
      </c>
      <c r="VF468" s="26">
        <v>0</v>
      </c>
      <c r="VG468" s="26">
        <v>0</v>
      </c>
      <c r="VH468" s="26">
        <v>0</v>
      </c>
      <c r="VI468" s="26">
        <v>0</v>
      </c>
      <c r="VJ468" s="26">
        <v>0</v>
      </c>
      <c r="VK468" s="26">
        <v>0</v>
      </c>
      <c r="VL468" s="26">
        <v>0</v>
      </c>
      <c r="VM468" s="26">
        <v>0</v>
      </c>
      <c r="VN468" s="26">
        <v>0</v>
      </c>
      <c r="VO468" s="26">
        <v>0</v>
      </c>
      <c r="VP468" s="26">
        <v>0</v>
      </c>
      <c r="VQ468" s="26">
        <v>0</v>
      </c>
      <c r="VR468" s="26">
        <v>0</v>
      </c>
      <c r="VS468" s="26">
        <v>0</v>
      </c>
      <c r="VT468" s="26">
        <v>0</v>
      </c>
      <c r="VU468" s="26">
        <v>0</v>
      </c>
      <c r="VV468" s="26">
        <v>0</v>
      </c>
      <c r="VW468" s="26">
        <v>0</v>
      </c>
      <c r="VX468" s="26">
        <v>0</v>
      </c>
      <c r="VY468" s="26">
        <v>0</v>
      </c>
      <c r="VZ468" s="26">
        <v>0</v>
      </c>
      <c r="WA468" s="26">
        <v>0</v>
      </c>
      <c r="WB468" s="26">
        <v>0</v>
      </c>
      <c r="WC468" s="26">
        <v>0</v>
      </c>
      <c r="WD468" s="26">
        <v>0</v>
      </c>
      <c r="WE468" s="26">
        <v>0</v>
      </c>
      <c r="WF468" s="26">
        <v>0</v>
      </c>
      <c r="WG468" s="26">
        <v>0</v>
      </c>
      <c r="WH468" s="26">
        <v>0</v>
      </c>
      <c r="WI468" s="26">
        <v>0</v>
      </c>
      <c r="WJ468" s="26">
        <v>0</v>
      </c>
      <c r="WK468" s="26">
        <v>0</v>
      </c>
      <c r="WL468" s="26">
        <v>0</v>
      </c>
      <c r="WM468" s="26">
        <v>0</v>
      </c>
      <c r="WN468" s="26">
        <v>0</v>
      </c>
      <c r="WO468" s="26">
        <v>0</v>
      </c>
      <c r="WP468" s="26">
        <v>0</v>
      </c>
      <c r="WQ468" s="26">
        <v>0</v>
      </c>
      <c r="WR468" s="26">
        <v>0</v>
      </c>
      <c r="WS468" s="26">
        <v>0</v>
      </c>
      <c r="WT468" s="26">
        <v>0</v>
      </c>
      <c r="WU468" s="72">
        <v>0</v>
      </c>
      <c r="WV468" s="46">
        <v>0</v>
      </c>
      <c r="WW468" s="46">
        <v>0</v>
      </c>
      <c r="WX468" s="46">
        <v>0</v>
      </c>
      <c r="WY468" s="46">
        <v>0</v>
      </c>
      <c r="WZ468" s="46">
        <v>0</v>
      </c>
      <c r="XA468" s="46">
        <v>0</v>
      </c>
      <c r="XB468" s="46">
        <v>0</v>
      </c>
      <c r="XC468" s="46">
        <v>0</v>
      </c>
      <c r="XD468" s="46">
        <v>0</v>
      </c>
      <c r="XE468" s="46">
        <v>0</v>
      </c>
      <c r="XF468" s="46">
        <v>0</v>
      </c>
      <c r="XG468" s="46">
        <v>0</v>
      </c>
      <c r="XH468" s="46">
        <v>0</v>
      </c>
      <c r="XI468" s="46">
        <v>0</v>
      </c>
      <c r="XJ468" s="46">
        <v>0</v>
      </c>
      <c r="XK468" s="46">
        <v>0</v>
      </c>
      <c r="XL468" s="46">
        <v>0</v>
      </c>
      <c r="XM468" s="46">
        <v>0</v>
      </c>
      <c r="XN468" s="46">
        <v>0</v>
      </c>
      <c r="XO468" s="46">
        <v>0</v>
      </c>
      <c r="XP468" s="46">
        <v>0</v>
      </c>
      <c r="XQ468" s="46">
        <v>0</v>
      </c>
      <c r="XR468" s="46">
        <v>0</v>
      </c>
      <c r="XS468" s="46">
        <v>0</v>
      </c>
      <c r="XT468" s="46">
        <v>0</v>
      </c>
      <c r="XU468" s="46">
        <v>0</v>
      </c>
      <c r="XV468" s="46">
        <v>0</v>
      </c>
      <c r="XW468" s="46">
        <v>0</v>
      </c>
      <c r="XX468" s="46">
        <v>0</v>
      </c>
      <c r="XY468" s="46">
        <v>0</v>
      </c>
      <c r="XZ468" s="46">
        <v>0</v>
      </c>
      <c r="YA468" s="46">
        <v>0</v>
      </c>
      <c r="YB468" s="46">
        <v>0</v>
      </c>
      <c r="YC468" s="46">
        <v>0</v>
      </c>
      <c r="YD468" s="46">
        <v>0</v>
      </c>
      <c r="YE468" s="46">
        <v>0</v>
      </c>
      <c r="YF468" s="46">
        <v>0</v>
      </c>
      <c r="YG468" s="46">
        <v>0</v>
      </c>
      <c r="YH468" s="46">
        <v>0</v>
      </c>
      <c r="YI468" s="46">
        <v>0</v>
      </c>
      <c r="YJ468" s="46">
        <v>0</v>
      </c>
      <c r="YK468" s="46">
        <v>0</v>
      </c>
      <c r="YL468" s="46">
        <v>0</v>
      </c>
      <c r="YM468" s="46">
        <v>0</v>
      </c>
      <c r="YN468" s="46">
        <v>0</v>
      </c>
      <c r="YO468" s="73">
        <v>0</v>
      </c>
      <c r="YP468" s="72">
        <v>0</v>
      </c>
      <c r="YQ468" s="46">
        <v>0</v>
      </c>
      <c r="YR468" s="46">
        <v>0</v>
      </c>
      <c r="YS468" s="46">
        <v>0</v>
      </c>
      <c r="YT468" s="46">
        <v>0</v>
      </c>
      <c r="YU468" s="46">
        <v>0</v>
      </c>
      <c r="YV468" s="46">
        <v>0</v>
      </c>
      <c r="YW468" s="46">
        <v>0</v>
      </c>
      <c r="YX468" s="46">
        <v>0</v>
      </c>
      <c r="YY468" s="46">
        <v>0</v>
      </c>
      <c r="YZ468" s="46">
        <v>0</v>
      </c>
      <c r="ZA468" s="46">
        <v>0</v>
      </c>
      <c r="ZB468" s="46">
        <v>0</v>
      </c>
      <c r="ZC468" s="46">
        <v>0</v>
      </c>
      <c r="ZD468" s="46">
        <v>0</v>
      </c>
      <c r="ZE468" s="46">
        <v>0</v>
      </c>
      <c r="ZF468" s="46">
        <v>0</v>
      </c>
      <c r="ZG468" s="46">
        <v>0</v>
      </c>
      <c r="ZH468" s="46">
        <v>0</v>
      </c>
      <c r="ZI468" s="46">
        <v>0</v>
      </c>
      <c r="ZJ468" s="46">
        <v>0</v>
      </c>
      <c r="ZK468" s="46">
        <v>0</v>
      </c>
      <c r="ZL468" s="46">
        <v>0</v>
      </c>
      <c r="ZM468" s="46">
        <v>0</v>
      </c>
      <c r="ZN468" s="46">
        <v>0</v>
      </c>
      <c r="ZO468" s="46">
        <v>0</v>
      </c>
      <c r="ZP468" s="46">
        <v>0</v>
      </c>
      <c r="ZQ468" s="46">
        <v>0</v>
      </c>
      <c r="ZR468" s="46">
        <v>0</v>
      </c>
      <c r="ZS468" s="46">
        <v>0</v>
      </c>
      <c r="ZT468" s="46">
        <v>0</v>
      </c>
      <c r="ZU468" s="46">
        <v>0</v>
      </c>
      <c r="ZV468" s="46">
        <v>0</v>
      </c>
      <c r="ZW468" s="46">
        <v>0</v>
      </c>
      <c r="ZX468" s="46">
        <v>0</v>
      </c>
      <c r="ZY468" s="46">
        <v>0</v>
      </c>
      <c r="ZZ468" s="46">
        <v>0</v>
      </c>
      <c r="AAA468" s="46">
        <v>0</v>
      </c>
      <c r="AAB468" s="46">
        <v>0</v>
      </c>
      <c r="AAC468" s="46">
        <v>0</v>
      </c>
      <c r="AAD468" s="46">
        <v>0</v>
      </c>
      <c r="AAE468" s="46">
        <v>0</v>
      </c>
      <c r="AAF468" s="46">
        <v>0</v>
      </c>
      <c r="AAG468" s="46">
        <v>0</v>
      </c>
      <c r="AAH468" s="46">
        <v>0</v>
      </c>
      <c r="AAI468" s="46">
        <v>0</v>
      </c>
      <c r="AAJ468" s="73">
        <v>0</v>
      </c>
      <c r="AAK468" s="72">
        <v>0</v>
      </c>
      <c r="AAL468" s="46">
        <v>0</v>
      </c>
      <c r="AAM468" s="46">
        <v>0</v>
      </c>
      <c r="AAN468" s="46">
        <v>0</v>
      </c>
      <c r="AAO468" s="46">
        <v>0</v>
      </c>
      <c r="AAP468" s="46">
        <v>0</v>
      </c>
      <c r="AAQ468" s="46">
        <v>0</v>
      </c>
      <c r="AAR468" s="46">
        <v>0</v>
      </c>
      <c r="AAS468" s="46">
        <v>0</v>
      </c>
      <c r="AAT468" s="46">
        <v>0</v>
      </c>
      <c r="AAU468" s="46">
        <v>0</v>
      </c>
      <c r="AAV468" s="46">
        <v>0</v>
      </c>
      <c r="AAW468" s="46">
        <v>0</v>
      </c>
      <c r="AAX468" s="46">
        <v>0</v>
      </c>
      <c r="AAY468" s="46">
        <v>0</v>
      </c>
      <c r="AAZ468" s="46">
        <v>0</v>
      </c>
      <c r="ABA468" s="46">
        <v>0</v>
      </c>
      <c r="ABB468" s="46">
        <v>0</v>
      </c>
      <c r="ABC468" s="46">
        <v>0</v>
      </c>
      <c r="ABD468" s="46">
        <v>0</v>
      </c>
      <c r="ABE468" s="46">
        <v>0</v>
      </c>
      <c r="ABF468" s="46">
        <v>0</v>
      </c>
      <c r="ABG468" s="46">
        <v>0</v>
      </c>
      <c r="ABH468" s="46">
        <v>0</v>
      </c>
      <c r="ABI468" s="46">
        <v>0</v>
      </c>
      <c r="ABJ468" s="46">
        <v>0</v>
      </c>
      <c r="ABK468" s="46">
        <v>0</v>
      </c>
      <c r="ABL468" s="46">
        <v>0</v>
      </c>
      <c r="ABM468" s="46">
        <v>0</v>
      </c>
      <c r="ABN468" s="46">
        <v>0</v>
      </c>
      <c r="ABO468" s="46">
        <v>0</v>
      </c>
      <c r="ABP468" s="46">
        <v>0</v>
      </c>
      <c r="ABQ468" s="46">
        <v>0</v>
      </c>
      <c r="ABR468" s="46">
        <v>0</v>
      </c>
      <c r="ABS468" s="46">
        <v>0</v>
      </c>
      <c r="ABT468" s="46">
        <v>0</v>
      </c>
      <c r="ABU468" s="46">
        <v>0</v>
      </c>
      <c r="ABV468" s="46">
        <v>0</v>
      </c>
      <c r="ABW468" s="46">
        <v>0</v>
      </c>
      <c r="ABX468" s="46">
        <v>0</v>
      </c>
      <c r="ABY468" s="46">
        <v>0</v>
      </c>
      <c r="ABZ468" s="46">
        <v>0</v>
      </c>
      <c r="ACA468" s="46">
        <v>0</v>
      </c>
      <c r="ACB468" s="46">
        <v>0</v>
      </c>
      <c r="ACC468" s="46">
        <v>0</v>
      </c>
      <c r="ACD468" s="46">
        <v>0</v>
      </c>
      <c r="ACE468" s="73">
        <v>0</v>
      </c>
      <c r="ACF468" s="72">
        <v>0</v>
      </c>
      <c r="ACG468" s="46">
        <v>0</v>
      </c>
      <c r="ACH468" s="46">
        <v>0</v>
      </c>
      <c r="ACI468" s="46">
        <v>0</v>
      </c>
      <c r="ACJ468" s="46">
        <v>0</v>
      </c>
      <c r="ACK468" s="46">
        <v>0</v>
      </c>
      <c r="ACL468" s="46">
        <v>0</v>
      </c>
      <c r="ACM468" s="46">
        <v>0</v>
      </c>
      <c r="ACN468" s="46">
        <v>0</v>
      </c>
      <c r="ACO468" s="46">
        <v>0</v>
      </c>
      <c r="ACP468" s="46">
        <v>0</v>
      </c>
      <c r="ACQ468" s="46">
        <v>0</v>
      </c>
      <c r="ACR468" s="46">
        <v>0</v>
      </c>
      <c r="ACS468" s="46">
        <v>0</v>
      </c>
      <c r="ACT468" s="46">
        <v>0</v>
      </c>
      <c r="ACU468" s="46">
        <v>0</v>
      </c>
      <c r="ACV468" s="46">
        <v>0</v>
      </c>
      <c r="ACW468" s="46">
        <v>0</v>
      </c>
      <c r="ACX468" s="46">
        <v>0</v>
      </c>
      <c r="ACY468" s="46">
        <v>0</v>
      </c>
      <c r="ACZ468" s="46">
        <v>0</v>
      </c>
      <c r="ADA468" s="46">
        <v>0</v>
      </c>
      <c r="ADB468" s="46">
        <v>0</v>
      </c>
      <c r="ADC468" s="46">
        <v>0</v>
      </c>
      <c r="ADD468" s="46">
        <v>0</v>
      </c>
      <c r="ADE468" s="46">
        <v>0</v>
      </c>
      <c r="ADF468" s="46">
        <v>0</v>
      </c>
      <c r="ADG468" s="46">
        <v>0</v>
      </c>
      <c r="ADH468" s="46">
        <v>0</v>
      </c>
      <c r="ADI468" s="46">
        <v>0</v>
      </c>
      <c r="ADJ468" s="46">
        <v>0</v>
      </c>
      <c r="ADK468" s="46">
        <v>0</v>
      </c>
      <c r="ADL468" s="46">
        <v>0</v>
      </c>
      <c r="ADM468" s="46">
        <v>0</v>
      </c>
      <c r="ADN468" s="46">
        <v>0</v>
      </c>
      <c r="ADO468" s="46">
        <v>0</v>
      </c>
      <c r="ADP468" s="46">
        <v>0</v>
      </c>
      <c r="ADQ468" s="46">
        <v>0</v>
      </c>
      <c r="ADR468" s="46">
        <v>0</v>
      </c>
      <c r="ADS468" s="46">
        <v>0</v>
      </c>
      <c r="ADT468" s="46">
        <v>0</v>
      </c>
      <c r="ADU468" s="46">
        <v>0</v>
      </c>
      <c r="ADV468" s="46">
        <v>0</v>
      </c>
      <c r="ADW468" s="46">
        <v>0</v>
      </c>
      <c r="ADX468" s="46">
        <v>0</v>
      </c>
      <c r="ADY468" s="46">
        <v>0</v>
      </c>
      <c r="ADZ468" s="73">
        <v>0</v>
      </c>
      <c r="AEA468" s="72">
        <v>0</v>
      </c>
      <c r="AEB468" s="46">
        <v>0</v>
      </c>
      <c r="AEC468" s="46">
        <v>0</v>
      </c>
      <c r="AED468" s="46">
        <v>0</v>
      </c>
      <c r="AEE468" s="46">
        <v>0</v>
      </c>
      <c r="AEF468" s="46">
        <v>0</v>
      </c>
      <c r="AEG468" s="46">
        <v>0</v>
      </c>
      <c r="AEH468" s="46">
        <v>0</v>
      </c>
      <c r="AEI468" s="46">
        <v>0</v>
      </c>
      <c r="AEJ468" s="46">
        <v>0</v>
      </c>
      <c r="AEK468" s="46">
        <v>0</v>
      </c>
      <c r="AEL468" s="46">
        <v>0</v>
      </c>
      <c r="AEM468" s="46">
        <v>0</v>
      </c>
      <c r="AEN468" s="46">
        <v>0</v>
      </c>
      <c r="AEO468" s="46">
        <v>0</v>
      </c>
      <c r="AEP468" s="46">
        <v>0</v>
      </c>
      <c r="AEQ468" s="46">
        <v>0</v>
      </c>
      <c r="AER468" s="46">
        <v>0</v>
      </c>
      <c r="AES468" s="46">
        <v>0</v>
      </c>
      <c r="AET468" s="46">
        <v>0</v>
      </c>
      <c r="AEU468" s="46">
        <v>0</v>
      </c>
      <c r="AEV468" s="46">
        <v>0</v>
      </c>
      <c r="AEW468" s="46">
        <v>0</v>
      </c>
      <c r="AEX468" s="46">
        <v>0</v>
      </c>
      <c r="AEY468" s="46">
        <v>0</v>
      </c>
      <c r="AEZ468" s="46">
        <v>0</v>
      </c>
      <c r="AFA468" s="46">
        <v>0</v>
      </c>
      <c r="AFB468" s="46">
        <v>0</v>
      </c>
      <c r="AFC468" s="46">
        <v>0</v>
      </c>
      <c r="AFD468" s="46">
        <v>0</v>
      </c>
      <c r="AFE468" s="46">
        <v>0</v>
      </c>
      <c r="AFF468" s="46">
        <v>0</v>
      </c>
      <c r="AFG468" s="46">
        <v>0</v>
      </c>
      <c r="AFH468" s="46">
        <v>0</v>
      </c>
      <c r="AFI468" s="46">
        <v>0</v>
      </c>
      <c r="AFJ468" s="46">
        <v>0</v>
      </c>
      <c r="AFK468" s="46">
        <v>0</v>
      </c>
      <c r="AFL468" s="46">
        <v>0</v>
      </c>
      <c r="AFM468" s="46">
        <v>0</v>
      </c>
      <c r="AFN468" s="46">
        <v>0</v>
      </c>
      <c r="AFO468" s="46">
        <v>0</v>
      </c>
      <c r="AFP468" s="46">
        <v>0</v>
      </c>
      <c r="AFQ468" s="46">
        <v>0</v>
      </c>
      <c r="AFR468" s="46">
        <v>0</v>
      </c>
      <c r="AFS468" s="46">
        <v>0</v>
      </c>
      <c r="AFT468" s="73">
        <v>0</v>
      </c>
    </row>
    <row r="469" spans="1:852" s="30" customFormat="1" x14ac:dyDescent="0.25">
      <c r="A469" s="60">
        <v>4164</v>
      </c>
      <c r="B469" s="60">
        <v>7</v>
      </c>
      <c r="C469" s="30" t="s">
        <v>445</v>
      </c>
      <c r="D469" s="30">
        <v>7</v>
      </c>
      <c r="E469" s="143">
        <f>IFERROR(VLOOKUP(A469,'Student Info'!A:D,4,FALSE),0)</f>
        <v>96.800000000000011</v>
      </c>
      <c r="F469" s="72">
        <v>635686</v>
      </c>
      <c r="G469" s="46">
        <v>0</v>
      </c>
      <c r="H469" s="46">
        <v>0</v>
      </c>
      <c r="I469" s="46"/>
      <c r="J469" s="46"/>
      <c r="K469" s="46">
        <v>0</v>
      </c>
      <c r="L469" s="46">
        <v>0</v>
      </c>
      <c r="M469" s="46">
        <v>0</v>
      </c>
      <c r="N469" s="46">
        <v>0</v>
      </c>
      <c r="O469" s="46">
        <v>0</v>
      </c>
      <c r="P469" s="46">
        <v>0</v>
      </c>
      <c r="Q469" s="46">
        <v>21921</v>
      </c>
      <c r="R469" s="46">
        <v>11712.800000000001</v>
      </c>
      <c r="S469" s="46">
        <v>11235</v>
      </c>
      <c r="T469" s="46">
        <v>1258</v>
      </c>
      <c r="U469" s="46">
        <v>0</v>
      </c>
      <c r="V469" s="46">
        <v>24394</v>
      </c>
      <c r="W469" s="74">
        <v>706206.8</v>
      </c>
      <c r="X469" s="46">
        <v>0</v>
      </c>
      <c r="Y469" s="46">
        <v>1327543.6168868667</v>
      </c>
      <c r="Z469" s="46"/>
      <c r="AA469" s="46">
        <v>18426.589052256357</v>
      </c>
      <c r="AB469" s="46">
        <v>0</v>
      </c>
      <c r="AC469" s="46">
        <v>0</v>
      </c>
      <c r="AD469" s="46">
        <v>0</v>
      </c>
      <c r="AE469" s="46">
        <v>0</v>
      </c>
      <c r="AF469" s="46">
        <v>0</v>
      </c>
      <c r="AG469" s="46">
        <v>0</v>
      </c>
      <c r="AH469" s="46">
        <v>0</v>
      </c>
      <c r="AI469" s="46">
        <v>0</v>
      </c>
      <c r="AJ469" s="46">
        <v>0</v>
      </c>
      <c r="AK469" s="46">
        <v>0</v>
      </c>
      <c r="AL469" s="46">
        <v>0</v>
      </c>
      <c r="AM469" s="46">
        <v>2052177.0059391232</v>
      </c>
      <c r="AN469" s="46">
        <v>0</v>
      </c>
      <c r="AO469" s="46">
        <v>0</v>
      </c>
      <c r="AP469" s="46">
        <v>0</v>
      </c>
      <c r="AQ469" s="46">
        <v>0</v>
      </c>
      <c r="AR469" s="46">
        <v>144540</v>
      </c>
      <c r="AS469" s="46">
        <v>12777.600000000002</v>
      </c>
      <c r="AT469" s="46">
        <v>0</v>
      </c>
      <c r="AU469" s="46">
        <v>0</v>
      </c>
      <c r="AV469" s="46">
        <v>2209494.6059391233</v>
      </c>
      <c r="AW469" s="46"/>
      <c r="AX469" s="46"/>
      <c r="AY469" s="73">
        <v>2209494.6059391233</v>
      </c>
      <c r="AZ469" s="26"/>
      <c r="BA469" s="72">
        <v>0</v>
      </c>
      <c r="BB469" s="46">
        <v>0</v>
      </c>
      <c r="BC469" s="46">
        <v>0</v>
      </c>
      <c r="BD469" s="46">
        <v>0</v>
      </c>
      <c r="BE469" s="46">
        <v>0</v>
      </c>
      <c r="BF469" s="46">
        <v>0</v>
      </c>
      <c r="BG469" s="46">
        <v>0</v>
      </c>
      <c r="BH469" s="46">
        <v>0</v>
      </c>
      <c r="BI469" s="46">
        <v>0</v>
      </c>
      <c r="BJ469" s="46">
        <v>0</v>
      </c>
      <c r="BK469" s="46">
        <v>0</v>
      </c>
      <c r="BL469" s="46">
        <v>0</v>
      </c>
      <c r="BM469" s="22"/>
      <c r="BN469" s="46">
        <v>0</v>
      </c>
      <c r="BO469" s="46">
        <v>0</v>
      </c>
      <c r="BP469" s="46">
        <v>0</v>
      </c>
      <c r="BQ469" s="46">
        <v>0</v>
      </c>
      <c r="BR469" s="46">
        <v>0</v>
      </c>
      <c r="BS469" s="46">
        <v>0</v>
      </c>
      <c r="BT469" s="46">
        <v>0</v>
      </c>
      <c r="BU469" s="46">
        <v>0</v>
      </c>
      <c r="BV469" s="45">
        <v>0</v>
      </c>
      <c r="BW469" s="45">
        <v>0</v>
      </c>
      <c r="BX469" s="46">
        <v>0</v>
      </c>
      <c r="BY469" s="46">
        <v>0</v>
      </c>
      <c r="BZ469" s="46">
        <v>0</v>
      </c>
      <c r="CA469" s="45">
        <v>0</v>
      </c>
      <c r="CB469" s="45">
        <v>0</v>
      </c>
      <c r="CC469" s="45">
        <v>0</v>
      </c>
      <c r="CD469" s="46">
        <v>0</v>
      </c>
      <c r="CE469" s="46">
        <v>0</v>
      </c>
      <c r="CF469" s="45">
        <v>0</v>
      </c>
      <c r="CG469" s="45">
        <v>0</v>
      </c>
      <c r="CH469" s="117">
        <v>0</v>
      </c>
      <c r="CI469" s="45">
        <v>0</v>
      </c>
      <c r="CJ469" s="45">
        <v>0</v>
      </c>
      <c r="CK469" s="45">
        <v>0</v>
      </c>
      <c r="CL469" s="45">
        <v>0</v>
      </c>
      <c r="CM469" s="45">
        <v>0</v>
      </c>
      <c r="CN469" s="45">
        <v>0</v>
      </c>
      <c r="CO469" s="45">
        <v>0</v>
      </c>
      <c r="CP469" s="46">
        <v>0</v>
      </c>
      <c r="CQ469" s="46">
        <v>0</v>
      </c>
      <c r="CR469" s="46"/>
      <c r="CS469" s="46"/>
      <c r="CT469" s="73">
        <v>0</v>
      </c>
      <c r="CU469" s="26"/>
      <c r="CV469" s="72">
        <v>635686</v>
      </c>
      <c r="CW469" s="46">
        <v>0</v>
      </c>
      <c r="CX469" s="46">
        <v>0</v>
      </c>
      <c r="CY469" s="46">
        <v>0</v>
      </c>
      <c r="CZ469" s="46"/>
      <c r="DA469" s="46">
        <v>0</v>
      </c>
      <c r="DB469" s="46">
        <v>0</v>
      </c>
      <c r="DC469" s="46">
        <v>0</v>
      </c>
      <c r="DD469" s="46">
        <v>0</v>
      </c>
      <c r="DE469" s="46">
        <v>0</v>
      </c>
      <c r="DF469" s="46">
        <v>0</v>
      </c>
      <c r="DG469" s="46">
        <v>21921</v>
      </c>
      <c r="DH469" s="46">
        <v>11712.800000000001</v>
      </c>
      <c r="DI469" s="46">
        <v>11235</v>
      </c>
      <c r="DJ469" s="46">
        <v>1258</v>
      </c>
      <c r="DK469" s="46">
        <v>0</v>
      </c>
      <c r="DL469" s="46">
        <v>24394</v>
      </c>
      <c r="DM469" s="46">
        <v>706206.8</v>
      </c>
      <c r="DN469" s="46">
        <v>0</v>
      </c>
      <c r="DO469" s="46">
        <v>1327543.6168868667</v>
      </c>
      <c r="DP469" s="46">
        <v>0</v>
      </c>
      <c r="DQ469" s="46">
        <v>18426.589052256357</v>
      </c>
      <c r="DR469" s="46">
        <v>0</v>
      </c>
      <c r="DS469" s="46">
        <v>0</v>
      </c>
      <c r="DT469" s="46">
        <v>0</v>
      </c>
      <c r="DU469" s="46">
        <v>0</v>
      </c>
      <c r="DV469" s="46">
        <v>0</v>
      </c>
      <c r="DW469" s="46">
        <v>0</v>
      </c>
      <c r="DX469" s="46">
        <v>0</v>
      </c>
      <c r="DY469" s="46">
        <v>0</v>
      </c>
      <c r="DZ469" s="46">
        <v>0</v>
      </c>
      <c r="EA469" s="46">
        <v>0</v>
      </c>
      <c r="EB469" s="46">
        <v>0</v>
      </c>
      <c r="EC469" s="46">
        <v>2052177.0059391232</v>
      </c>
      <c r="ED469" s="46">
        <v>0</v>
      </c>
      <c r="EE469" s="46">
        <v>0</v>
      </c>
      <c r="EF469" s="46">
        <v>0</v>
      </c>
      <c r="EG469" s="46">
        <v>0</v>
      </c>
      <c r="EH469" s="46">
        <v>144540</v>
      </c>
      <c r="EI469" s="46">
        <v>12777.600000000002</v>
      </c>
      <c r="EJ469" s="46">
        <v>0</v>
      </c>
      <c r="EK469" s="46">
        <v>0</v>
      </c>
      <c r="EL469" s="46">
        <v>2209494.6059391233</v>
      </c>
      <c r="EM469" s="46"/>
      <c r="EN469" s="46"/>
      <c r="EO469" s="73">
        <v>2209494.6059391233</v>
      </c>
      <c r="EP469" s="26"/>
      <c r="EQ469" s="83">
        <v>635686</v>
      </c>
      <c r="ER469" s="46">
        <v>0</v>
      </c>
      <c r="ES469" s="46">
        <v>0</v>
      </c>
      <c r="ET469" s="46"/>
      <c r="EU469" s="46">
        <v>39659.550943396222</v>
      </c>
      <c r="EV469" s="46">
        <v>54535.815094339618</v>
      </c>
      <c r="EW469" s="46">
        <v>-14876.264150943396</v>
      </c>
      <c r="EX469" s="46">
        <v>2142.2695182133175</v>
      </c>
      <c r="EY469" s="46">
        <v>7312.406933719637</v>
      </c>
      <c r="EZ469" s="46">
        <v>0</v>
      </c>
      <c r="FA469" s="46">
        <v>0</v>
      </c>
      <c r="FB469" s="46">
        <v>0</v>
      </c>
      <c r="FC469" s="46">
        <v>8382.4064013916141</v>
      </c>
      <c r="FD469" s="46">
        <v>21921</v>
      </c>
      <c r="FE469" s="46">
        <v>53026.473223101959</v>
      </c>
      <c r="FF469" s="46"/>
      <c r="FG469" s="46"/>
      <c r="FH469" s="46"/>
      <c r="FI469" s="46">
        <v>24394</v>
      </c>
      <c r="FJ469" s="46">
        <v>832183.65796321898</v>
      </c>
      <c r="FK469" s="46">
        <v>0</v>
      </c>
      <c r="FL469" s="46">
        <v>1081039.5977417717</v>
      </c>
      <c r="FM469" s="46">
        <v>12901.5955096128</v>
      </c>
      <c r="FN469" s="46">
        <v>20144.347826086956</v>
      </c>
      <c r="FO469" s="46">
        <v>0</v>
      </c>
      <c r="FP469" s="46">
        <v>0</v>
      </c>
      <c r="FQ469" s="46">
        <v>78235.839705919818</v>
      </c>
      <c r="FR469" s="46">
        <v>80000</v>
      </c>
      <c r="FS469" s="46">
        <v>0</v>
      </c>
      <c r="FT469" s="46">
        <v>0</v>
      </c>
      <c r="FU469" s="46">
        <v>6969.6</v>
      </c>
      <c r="FV469" s="46">
        <v>0</v>
      </c>
      <c r="FW469" s="46">
        <v>0</v>
      </c>
      <c r="FX469" s="46">
        <v>0</v>
      </c>
      <c r="FY469" s="46">
        <v>0</v>
      </c>
      <c r="FZ469" s="46">
        <v>2111474.6387466104</v>
      </c>
      <c r="GA469" s="46">
        <v>0</v>
      </c>
      <c r="GB469" s="46">
        <v>0</v>
      </c>
      <c r="GC469" s="46">
        <v>0</v>
      </c>
      <c r="GD469" s="46">
        <v>0</v>
      </c>
      <c r="GE469" s="46">
        <v>144540</v>
      </c>
      <c r="GF469" s="46">
        <v>12777.600000000002</v>
      </c>
      <c r="GG469" s="46">
        <v>0</v>
      </c>
      <c r="GH469" s="46"/>
      <c r="GI469" s="46">
        <v>2268792.2387466105</v>
      </c>
      <c r="GJ469" s="46"/>
      <c r="GK469" s="46">
        <v>0</v>
      </c>
      <c r="GL469" s="73">
        <v>2268792.2387466105</v>
      </c>
      <c r="GM469" s="26"/>
      <c r="GN469" s="72"/>
      <c r="GO469" s="46">
        <v>0</v>
      </c>
      <c r="GP469" s="46">
        <v>0</v>
      </c>
      <c r="GQ469" s="46"/>
      <c r="GR469" s="46">
        <v>0</v>
      </c>
      <c r="GS469" s="46">
        <v>0</v>
      </c>
      <c r="GT469" s="46">
        <v>0</v>
      </c>
      <c r="GU469" s="46">
        <v>0</v>
      </c>
      <c r="GV469" s="46">
        <v>0</v>
      </c>
      <c r="GW469" s="46">
        <v>0</v>
      </c>
      <c r="GX469" s="46">
        <v>0</v>
      </c>
      <c r="GY469" s="46">
        <v>0</v>
      </c>
      <c r="GZ469" s="46">
        <v>0</v>
      </c>
      <c r="HA469" s="46"/>
      <c r="HB469" s="46"/>
      <c r="HC469" s="46"/>
      <c r="HD469" s="46"/>
      <c r="HE469" s="46">
        <v>0</v>
      </c>
      <c r="HF469" s="46">
        <v>0</v>
      </c>
      <c r="HG469" s="46">
        <v>0</v>
      </c>
      <c r="HH469" s="46">
        <v>0</v>
      </c>
      <c r="HI469" s="46">
        <v>0</v>
      </c>
      <c r="HJ469" s="46">
        <v>0</v>
      </c>
      <c r="HK469" s="46">
        <v>0</v>
      </c>
      <c r="HL469" s="46">
        <v>0</v>
      </c>
      <c r="HM469" s="46">
        <v>0</v>
      </c>
      <c r="HN469" s="46">
        <v>0</v>
      </c>
      <c r="HO469" s="22"/>
      <c r="HP469" s="46">
        <v>0</v>
      </c>
      <c r="HQ469" s="46">
        <v>0</v>
      </c>
      <c r="HR469" s="46"/>
      <c r="HS469" s="46">
        <v>0</v>
      </c>
      <c r="HT469" s="46">
        <v>0</v>
      </c>
      <c r="HU469" s="74">
        <v>0</v>
      </c>
      <c r="HV469" s="46">
        <v>0</v>
      </c>
      <c r="HW469" s="46">
        <v>0</v>
      </c>
      <c r="HX469" s="46">
        <v>0</v>
      </c>
      <c r="HY469" s="46">
        <v>0</v>
      </c>
      <c r="HZ469" s="46">
        <v>0</v>
      </c>
      <c r="IA469" s="46">
        <v>0</v>
      </c>
      <c r="IB469" s="46">
        <v>0</v>
      </c>
      <c r="IC469" s="46">
        <v>0</v>
      </c>
      <c r="ID469" s="46">
        <v>0</v>
      </c>
      <c r="IE469" s="46"/>
      <c r="IF469" s="46">
        <v>0</v>
      </c>
      <c r="IG469" s="73">
        <v>0</v>
      </c>
      <c r="IH469" s="26"/>
      <c r="II469" s="72">
        <v>635686</v>
      </c>
      <c r="IJ469" s="46">
        <v>0</v>
      </c>
      <c r="IK469" s="46">
        <v>0</v>
      </c>
      <c r="IL469" s="46"/>
      <c r="IM469" s="46">
        <v>39659.550943396222</v>
      </c>
      <c r="IN469" s="46">
        <v>2142.2695182133175</v>
      </c>
      <c r="IO469" s="46">
        <v>7312.406933719637</v>
      </c>
      <c r="IP469" s="46">
        <v>0</v>
      </c>
      <c r="IQ469" s="46">
        <v>0</v>
      </c>
      <c r="IR469" s="46">
        <v>0</v>
      </c>
      <c r="IS469" s="46">
        <v>8382.4064013916141</v>
      </c>
      <c r="IT469" s="46">
        <v>21921</v>
      </c>
      <c r="IU469" s="46">
        <v>53026.473223101959</v>
      </c>
      <c r="IV469" s="46"/>
      <c r="IW469" s="46"/>
      <c r="IX469" s="46"/>
      <c r="IY469" s="46">
        <v>24394</v>
      </c>
      <c r="IZ469" s="46">
        <v>792524.1070198227</v>
      </c>
      <c r="JA469" s="46">
        <v>0</v>
      </c>
      <c r="JB469" s="46">
        <v>1081039.5977417717</v>
      </c>
      <c r="JC469" s="46">
        <v>12901.5955096128</v>
      </c>
      <c r="JD469" s="46">
        <v>20144.347826086956</v>
      </c>
      <c r="JE469" s="46">
        <v>0</v>
      </c>
      <c r="JF469" s="46">
        <v>0</v>
      </c>
      <c r="JG469" s="46">
        <v>78235.839705919818</v>
      </c>
      <c r="JH469" s="46">
        <v>80000</v>
      </c>
      <c r="JI469" s="46">
        <v>0</v>
      </c>
      <c r="JJ469" s="46"/>
      <c r="JK469" s="46">
        <v>6969.6</v>
      </c>
      <c r="JL469" s="46">
        <v>0</v>
      </c>
      <c r="JM469" s="46"/>
      <c r="JN469" s="46">
        <v>0</v>
      </c>
      <c r="JO469" s="46">
        <v>0</v>
      </c>
      <c r="JP469" s="46">
        <v>2071815.0878032141</v>
      </c>
      <c r="JQ469" s="46">
        <v>0</v>
      </c>
      <c r="JR469" s="46">
        <v>0</v>
      </c>
      <c r="JS469" s="46">
        <v>0</v>
      </c>
      <c r="JT469" s="46">
        <v>0</v>
      </c>
      <c r="JU469" s="46">
        <v>144540</v>
      </c>
      <c r="JV469" s="46">
        <v>12777.600000000002</v>
      </c>
      <c r="JW469" s="46">
        <v>0</v>
      </c>
      <c r="JX469" s="46">
        <v>0</v>
      </c>
      <c r="JY469" s="46">
        <v>2229132.687803214</v>
      </c>
      <c r="JZ469" s="46"/>
      <c r="KA469" s="46">
        <v>0</v>
      </c>
      <c r="KB469" s="73">
        <v>2229132.687803214</v>
      </c>
      <c r="KC469" s="26"/>
      <c r="KD469" s="72">
        <v>0</v>
      </c>
      <c r="KE469" s="46">
        <v>0</v>
      </c>
      <c r="KF469" s="46">
        <v>0</v>
      </c>
      <c r="KG469" s="46">
        <v>0</v>
      </c>
      <c r="KH469" s="46">
        <v>39659.550943396222</v>
      </c>
      <c r="KI469" s="46">
        <v>2142.2695182133175</v>
      </c>
      <c r="KJ469" s="46">
        <v>7312.406933719637</v>
      </c>
      <c r="KK469" s="46">
        <v>0</v>
      </c>
      <c r="KL469" s="46">
        <v>0</v>
      </c>
      <c r="KM469" s="46">
        <v>0</v>
      </c>
      <c r="KN469" s="46">
        <v>8382.4064013916141</v>
      </c>
      <c r="KO469" s="46">
        <v>0</v>
      </c>
      <c r="KP469" s="46">
        <v>41313.673223101956</v>
      </c>
      <c r="KQ469" s="46">
        <v>-11235</v>
      </c>
      <c r="KR469" s="46">
        <v>-1258</v>
      </c>
      <c r="KS469" s="46">
        <v>0</v>
      </c>
      <c r="KT469" s="46">
        <v>0</v>
      </c>
      <c r="KU469" s="46">
        <v>125976.85796321894</v>
      </c>
      <c r="KV469" s="46">
        <v>0</v>
      </c>
      <c r="KW469" s="46">
        <v>-246504.01914509502</v>
      </c>
      <c r="KX469" s="46">
        <v>12901.5955096128</v>
      </c>
      <c r="KY469" s="46">
        <v>1717.7587738305992</v>
      </c>
      <c r="KZ469" s="46">
        <v>0</v>
      </c>
      <c r="LA469" s="46">
        <v>0</v>
      </c>
      <c r="LB469" s="46">
        <v>78235.839705919818</v>
      </c>
      <c r="LC469" s="46">
        <v>80000</v>
      </c>
      <c r="LD469" s="46">
        <v>0</v>
      </c>
      <c r="LE469" s="46">
        <v>0</v>
      </c>
      <c r="LF469" s="46">
        <v>6969.6</v>
      </c>
      <c r="LG469" s="46">
        <v>0</v>
      </c>
      <c r="LH469" s="46">
        <v>0</v>
      </c>
      <c r="LI469" s="46">
        <v>0</v>
      </c>
      <c r="LJ469" s="46">
        <v>0</v>
      </c>
      <c r="LK469" s="46">
        <v>59297.632807487156</v>
      </c>
      <c r="LL469" s="46">
        <v>0</v>
      </c>
      <c r="LM469" s="46">
        <v>0</v>
      </c>
      <c r="LN469" s="46">
        <v>0</v>
      </c>
      <c r="LO469" s="46">
        <v>0</v>
      </c>
      <c r="LP469" s="46">
        <v>0</v>
      </c>
      <c r="LQ469" s="46">
        <v>0</v>
      </c>
      <c r="LR469" s="46">
        <v>0</v>
      </c>
      <c r="LS469" s="46">
        <v>0</v>
      </c>
      <c r="LT469" s="46">
        <v>59297.632807487156</v>
      </c>
      <c r="LU469" s="46">
        <v>0</v>
      </c>
      <c r="LV469" s="46">
        <v>0</v>
      </c>
      <c r="LW469" s="73">
        <v>59297.632807487156</v>
      </c>
      <c r="LX469" s="26">
        <v>0</v>
      </c>
      <c r="LY469" s="72">
        <v>0</v>
      </c>
      <c r="LZ469" s="46">
        <v>0</v>
      </c>
      <c r="MA469" s="46">
        <v>0</v>
      </c>
      <c r="MB469" s="46">
        <v>0</v>
      </c>
      <c r="MC469" s="46">
        <v>0</v>
      </c>
      <c r="MD469" s="46">
        <v>0</v>
      </c>
      <c r="ME469" s="46">
        <v>0</v>
      </c>
      <c r="MF469" s="46">
        <v>0</v>
      </c>
      <c r="MG469" s="46">
        <v>0</v>
      </c>
      <c r="MH469" s="46">
        <v>0</v>
      </c>
      <c r="MI469" s="46">
        <v>0</v>
      </c>
      <c r="MJ469" s="46">
        <v>0</v>
      </c>
      <c r="MK469" s="46">
        <v>0</v>
      </c>
      <c r="ML469" s="46">
        <v>0</v>
      </c>
      <c r="MM469" s="46">
        <v>0</v>
      </c>
      <c r="MN469" s="46">
        <v>0</v>
      </c>
      <c r="MO469" s="46">
        <v>0</v>
      </c>
      <c r="MP469" s="46">
        <v>0</v>
      </c>
      <c r="MQ469" s="46">
        <v>0</v>
      </c>
      <c r="MR469" s="46">
        <v>0</v>
      </c>
      <c r="MS469" s="46">
        <v>0</v>
      </c>
      <c r="MT469" s="46">
        <v>0</v>
      </c>
      <c r="MU469" s="46">
        <v>0</v>
      </c>
      <c r="MV469" s="46">
        <v>0</v>
      </c>
      <c r="MW469" s="46">
        <v>0</v>
      </c>
      <c r="MX469" s="46">
        <v>0</v>
      </c>
      <c r="MY469" s="46">
        <v>0</v>
      </c>
      <c r="MZ469" s="46">
        <v>0</v>
      </c>
      <c r="NA469" s="46">
        <v>0</v>
      </c>
      <c r="NB469" s="46">
        <v>0</v>
      </c>
      <c r="NC469" s="46">
        <v>0</v>
      </c>
      <c r="ND469" s="46">
        <v>0</v>
      </c>
      <c r="NE469" s="46">
        <v>0</v>
      </c>
      <c r="NF469" s="46">
        <v>0</v>
      </c>
      <c r="NG469" s="46">
        <v>0</v>
      </c>
      <c r="NH469" s="46">
        <v>0</v>
      </c>
      <c r="NI469" s="46">
        <v>0</v>
      </c>
      <c r="NJ469" s="46">
        <v>0</v>
      </c>
      <c r="NK469" s="46">
        <v>0</v>
      </c>
      <c r="NL469" s="46">
        <v>0</v>
      </c>
      <c r="NM469" s="46">
        <v>0</v>
      </c>
      <c r="NN469" s="46">
        <v>0</v>
      </c>
      <c r="NO469" s="46">
        <v>0</v>
      </c>
      <c r="NP469" s="46">
        <v>0</v>
      </c>
      <c r="NQ469" s="46">
        <v>0</v>
      </c>
      <c r="NR469" s="73">
        <v>0</v>
      </c>
      <c r="NS469" s="26">
        <v>0</v>
      </c>
      <c r="NT469" s="72">
        <v>0</v>
      </c>
      <c r="NU469" s="46">
        <v>0</v>
      </c>
      <c r="NV469" s="46">
        <v>0</v>
      </c>
      <c r="NW469" s="46">
        <v>0</v>
      </c>
      <c r="NX469" s="46">
        <v>39659.550943396222</v>
      </c>
      <c r="NY469" s="46">
        <v>2142.2695182133175</v>
      </c>
      <c r="NZ469" s="46">
        <v>7312.406933719637</v>
      </c>
      <c r="OA469" s="46">
        <v>0</v>
      </c>
      <c r="OB469" s="46">
        <v>0</v>
      </c>
      <c r="OC469" s="46">
        <v>0</v>
      </c>
      <c r="OD469" s="46">
        <v>8382.4064013916141</v>
      </c>
      <c r="OE469" s="46">
        <v>0</v>
      </c>
      <c r="OF469" s="46">
        <v>41313.673223101956</v>
      </c>
      <c r="OG469" s="46">
        <v>-11235</v>
      </c>
      <c r="OH469" s="46">
        <v>-1258</v>
      </c>
      <c r="OI469" s="46">
        <v>0</v>
      </c>
      <c r="OJ469" s="46">
        <v>0</v>
      </c>
      <c r="OK469" s="46">
        <v>86317.307019822649</v>
      </c>
      <c r="OL469" s="46">
        <v>0</v>
      </c>
      <c r="OM469" s="46">
        <v>-246504.01914509502</v>
      </c>
      <c r="ON469" s="46">
        <v>12901.5955096128</v>
      </c>
      <c r="OO469" s="46">
        <v>1717.7587738305992</v>
      </c>
      <c r="OP469" s="46">
        <v>0</v>
      </c>
      <c r="OQ469" s="46">
        <v>0</v>
      </c>
      <c r="OR469" s="46">
        <v>78235.839705919818</v>
      </c>
      <c r="OS469" s="46">
        <v>80000</v>
      </c>
      <c r="OT469" s="46">
        <v>0</v>
      </c>
      <c r="OU469" s="46">
        <v>0</v>
      </c>
      <c r="OV469" s="46">
        <v>6969.6</v>
      </c>
      <c r="OW469" s="46">
        <v>0</v>
      </c>
      <c r="OX469" s="46">
        <v>0</v>
      </c>
      <c r="OY469" s="46">
        <v>0</v>
      </c>
      <c r="OZ469" s="46">
        <v>0</v>
      </c>
      <c r="PA469" s="46">
        <v>19638.081864090869</v>
      </c>
      <c r="PB469" s="46">
        <v>0</v>
      </c>
      <c r="PC469" s="46">
        <v>0</v>
      </c>
      <c r="PD469" s="46">
        <v>0</v>
      </c>
      <c r="PE469" s="46">
        <v>0</v>
      </c>
      <c r="PF469" s="46">
        <v>0</v>
      </c>
      <c r="PG469" s="46">
        <v>0</v>
      </c>
      <c r="PH469" s="46">
        <v>0</v>
      </c>
      <c r="PI469" s="46">
        <v>0</v>
      </c>
      <c r="PJ469" s="46">
        <v>19638.081864090636</v>
      </c>
      <c r="PK469" s="46"/>
      <c r="PL469" s="46">
        <v>0</v>
      </c>
      <c r="PM469" s="73">
        <v>19638.081864090636</v>
      </c>
      <c r="PO469" s="72">
        <v>6567.0041322314046</v>
      </c>
      <c r="PP469" s="46">
        <v>0</v>
      </c>
      <c r="PQ469" s="46">
        <v>0</v>
      </c>
      <c r="PR469" s="46">
        <v>0</v>
      </c>
      <c r="PS469" s="46">
        <v>0</v>
      </c>
      <c r="PT469" s="46">
        <v>0</v>
      </c>
      <c r="PU469" s="46">
        <v>0</v>
      </c>
      <c r="PV469" s="46">
        <v>0</v>
      </c>
      <c r="PW469" s="46">
        <v>0</v>
      </c>
      <c r="PX469" s="46">
        <v>0</v>
      </c>
      <c r="PY469" s="46">
        <v>0</v>
      </c>
      <c r="PZ469" s="46">
        <v>226.4566115702479</v>
      </c>
      <c r="QA469" s="46">
        <v>121</v>
      </c>
      <c r="QB469" s="46">
        <v>116.06404958677685</v>
      </c>
      <c r="QC469" s="46">
        <v>12.995867768595041</v>
      </c>
      <c r="QD469" s="46">
        <v>0</v>
      </c>
      <c r="QE469" s="46">
        <v>252.00413223140492</v>
      </c>
      <c r="QF469" s="46">
        <v>7295.5247933884293</v>
      </c>
      <c r="QG469" s="46">
        <v>0</v>
      </c>
      <c r="QH469" s="46">
        <v>13714.293562880854</v>
      </c>
      <c r="QI469" s="46">
        <v>0</v>
      </c>
      <c r="QJ469" s="46">
        <v>190.35732492000366</v>
      </c>
      <c r="QK469" s="46">
        <v>0</v>
      </c>
      <c r="QL469" s="46">
        <v>0</v>
      </c>
      <c r="QM469" s="46">
        <v>0</v>
      </c>
      <c r="QN469" s="46">
        <v>0</v>
      </c>
      <c r="QO469" s="46">
        <v>0</v>
      </c>
      <c r="QP469" s="46">
        <v>0</v>
      </c>
      <c r="QQ469" s="46">
        <v>0</v>
      </c>
      <c r="QR469" s="46">
        <v>0</v>
      </c>
      <c r="QS469" s="46">
        <v>0</v>
      </c>
      <c r="QT469" s="46">
        <v>0</v>
      </c>
      <c r="QU469" s="46">
        <v>0</v>
      </c>
      <c r="QV469" s="46">
        <v>21200.175681189288</v>
      </c>
      <c r="QW469" s="46">
        <v>0</v>
      </c>
      <c r="QX469" s="46">
        <v>0</v>
      </c>
      <c r="QY469" s="46">
        <v>0</v>
      </c>
      <c r="QZ469" s="46">
        <v>0</v>
      </c>
      <c r="RA469" s="46">
        <v>1493.181818181818</v>
      </c>
      <c r="RB469" s="46">
        <v>132</v>
      </c>
      <c r="RC469" s="46">
        <v>0</v>
      </c>
      <c r="RD469" s="46">
        <v>0</v>
      </c>
      <c r="RE469" s="46">
        <v>22825.357499371104</v>
      </c>
      <c r="RF469" s="46">
        <v>0</v>
      </c>
      <c r="RG469" s="46">
        <v>0</v>
      </c>
      <c r="RH469" s="73">
        <v>22825.357499371104</v>
      </c>
      <c r="RI469" s="26">
        <v>0</v>
      </c>
      <c r="RJ469" s="72">
        <v>0</v>
      </c>
      <c r="RK469" s="46">
        <v>0</v>
      </c>
      <c r="RL469" s="46">
        <v>0</v>
      </c>
      <c r="RM469" s="46">
        <v>0</v>
      </c>
      <c r="RN469" s="46">
        <v>0</v>
      </c>
      <c r="RO469" s="46">
        <v>0</v>
      </c>
      <c r="RP469" s="46">
        <v>0</v>
      </c>
      <c r="RQ469" s="46">
        <v>0</v>
      </c>
      <c r="RR469" s="46">
        <v>0</v>
      </c>
      <c r="RS469" s="46">
        <v>0</v>
      </c>
      <c r="RT469" s="46">
        <v>0</v>
      </c>
      <c r="RU469" s="46">
        <v>0</v>
      </c>
      <c r="RV469" s="46">
        <v>0</v>
      </c>
      <c r="RW469" s="46">
        <v>0</v>
      </c>
      <c r="RX469" s="46">
        <v>0</v>
      </c>
      <c r="RY469" s="46">
        <v>0</v>
      </c>
      <c r="RZ469" s="46">
        <v>0</v>
      </c>
      <c r="SA469" s="46">
        <v>0</v>
      </c>
      <c r="SB469" s="46">
        <v>0</v>
      </c>
      <c r="SC469" s="46">
        <v>0</v>
      </c>
      <c r="SD469" s="46">
        <v>0</v>
      </c>
      <c r="SE469" s="46">
        <v>0</v>
      </c>
      <c r="SF469" s="46">
        <v>0</v>
      </c>
      <c r="SG469" s="46">
        <v>0</v>
      </c>
      <c r="SH469" s="46">
        <v>0</v>
      </c>
      <c r="SI469" s="46">
        <v>0</v>
      </c>
      <c r="SJ469" s="46">
        <v>0</v>
      </c>
      <c r="SK469" s="46">
        <v>0</v>
      </c>
      <c r="SL469" s="46">
        <v>0</v>
      </c>
      <c r="SM469" s="46">
        <v>0</v>
      </c>
      <c r="SN469" s="46">
        <v>0</v>
      </c>
      <c r="SO469" s="46">
        <v>0</v>
      </c>
      <c r="SP469" s="46">
        <v>0</v>
      </c>
      <c r="SQ469" s="46">
        <v>0</v>
      </c>
      <c r="SR469" s="46">
        <v>0</v>
      </c>
      <c r="SS469" s="46">
        <v>0</v>
      </c>
      <c r="ST469" s="46">
        <v>0</v>
      </c>
      <c r="SU469" s="46">
        <v>0</v>
      </c>
      <c r="SV469" s="46">
        <v>0</v>
      </c>
      <c r="SW469" s="46">
        <v>0</v>
      </c>
      <c r="SX469" s="46">
        <v>0</v>
      </c>
      <c r="SY469" s="46">
        <v>0</v>
      </c>
      <c r="SZ469" s="46">
        <v>0</v>
      </c>
      <c r="TA469" s="46">
        <v>0</v>
      </c>
      <c r="TB469" s="46">
        <v>0</v>
      </c>
      <c r="TC469" s="73">
        <v>0</v>
      </c>
      <c r="TD469" s="26">
        <v>0</v>
      </c>
      <c r="TE469" s="72">
        <v>6567.0041322314046</v>
      </c>
      <c r="TF469" s="46">
        <v>0</v>
      </c>
      <c r="TG469" s="46">
        <v>0</v>
      </c>
      <c r="TH469" s="46">
        <v>0</v>
      </c>
      <c r="TI469" s="46">
        <v>0</v>
      </c>
      <c r="TJ469" s="46">
        <v>0</v>
      </c>
      <c r="TK469" s="46">
        <v>0</v>
      </c>
      <c r="TL469" s="46">
        <v>0</v>
      </c>
      <c r="TM469" s="46">
        <v>0</v>
      </c>
      <c r="TN469" s="46">
        <v>0</v>
      </c>
      <c r="TO469" s="46">
        <v>0</v>
      </c>
      <c r="TP469" s="46">
        <v>226.4566115702479</v>
      </c>
      <c r="TQ469" s="46">
        <v>121</v>
      </c>
      <c r="TR469" s="46">
        <v>116.06404958677685</v>
      </c>
      <c r="TS469" s="46">
        <v>12.995867768595041</v>
      </c>
      <c r="TT469" s="46">
        <v>0</v>
      </c>
      <c r="TU469" s="46">
        <v>252.00413223140492</v>
      </c>
      <c r="TV469" s="46">
        <v>7295.5247933884293</v>
      </c>
      <c r="TW469" s="46">
        <v>0</v>
      </c>
      <c r="TX469" s="46">
        <v>13714.293562880854</v>
      </c>
      <c r="TY469" s="46">
        <v>0</v>
      </c>
      <c r="TZ469" s="46">
        <v>190.35732492000366</v>
      </c>
      <c r="UA469" s="46">
        <v>0</v>
      </c>
      <c r="UB469" s="46">
        <v>0</v>
      </c>
      <c r="UC469" s="46">
        <v>0</v>
      </c>
      <c r="UD469" s="46">
        <v>0</v>
      </c>
      <c r="UE469" s="46">
        <v>0</v>
      </c>
      <c r="UF469" s="46">
        <v>0</v>
      </c>
      <c r="UG469" s="46">
        <v>0</v>
      </c>
      <c r="UH469" s="46">
        <v>0</v>
      </c>
      <c r="UI469" s="46">
        <v>0</v>
      </c>
      <c r="UJ469" s="46">
        <v>0</v>
      </c>
      <c r="UK469" s="46">
        <v>0</v>
      </c>
      <c r="UL469" s="46">
        <v>21200.175681189288</v>
      </c>
      <c r="UM469" s="46">
        <v>0</v>
      </c>
      <c r="UN469" s="46">
        <v>0</v>
      </c>
      <c r="UO469" s="46">
        <v>0</v>
      </c>
      <c r="UP469" s="46">
        <v>0</v>
      </c>
      <c r="UQ469" s="46">
        <v>1493.181818181818</v>
      </c>
      <c r="UR469" s="46">
        <v>132</v>
      </c>
      <c r="US469" s="46">
        <v>0</v>
      </c>
      <c r="UT469" s="46">
        <v>0</v>
      </c>
      <c r="UU469" s="46">
        <v>22825.357499371104</v>
      </c>
      <c r="UV469" s="46">
        <v>0</v>
      </c>
      <c r="UW469" s="46">
        <v>0</v>
      </c>
      <c r="UX469" s="73">
        <v>22825.357499371104</v>
      </c>
      <c r="UY469" s="26">
        <v>0</v>
      </c>
      <c r="UZ469" s="26">
        <v>6567.0041322314046</v>
      </c>
      <c r="VA469" s="26">
        <v>0</v>
      </c>
      <c r="VB469" s="26">
        <v>0</v>
      </c>
      <c r="VC469" s="26">
        <v>0</v>
      </c>
      <c r="VD469" s="26">
        <v>409.70610478715099</v>
      </c>
      <c r="VE469" s="26">
        <v>22.130883452616914</v>
      </c>
      <c r="VF469" s="26">
        <v>75.541393943384676</v>
      </c>
      <c r="VG469" s="26">
        <v>0</v>
      </c>
      <c r="VH469" s="26">
        <v>0</v>
      </c>
      <c r="VI469" s="26">
        <v>0</v>
      </c>
      <c r="VJ469" s="26">
        <v>86.595107452392696</v>
      </c>
      <c r="VK469" s="26">
        <v>226.4566115702479</v>
      </c>
      <c r="VL469" s="26">
        <v>547.79414486675569</v>
      </c>
      <c r="VM469" s="26">
        <v>0</v>
      </c>
      <c r="VN469" s="26">
        <v>0</v>
      </c>
      <c r="VO469" s="26">
        <v>0</v>
      </c>
      <c r="VP469" s="26">
        <v>252.00413223140492</v>
      </c>
      <c r="VQ469" s="26">
        <v>8596.9386153225096</v>
      </c>
      <c r="VR469" s="26">
        <v>0</v>
      </c>
      <c r="VS469" s="26">
        <v>11167.764439481112</v>
      </c>
      <c r="VT469" s="26">
        <v>133.28094534723965</v>
      </c>
      <c r="VU469" s="26">
        <v>208.10276679841894</v>
      </c>
      <c r="VV469" s="26">
        <v>0</v>
      </c>
      <c r="VW469" s="26">
        <v>0</v>
      </c>
      <c r="VX469" s="26">
        <v>808.22148456528726</v>
      </c>
      <c r="VY469" s="26">
        <v>826.44628099173542</v>
      </c>
      <c r="VZ469" s="26">
        <v>0</v>
      </c>
      <c r="WA469" s="26">
        <v>0</v>
      </c>
      <c r="WB469" s="26">
        <v>72</v>
      </c>
      <c r="WC469" s="26">
        <v>0</v>
      </c>
      <c r="WD469" s="26">
        <v>0</v>
      </c>
      <c r="WE469" s="26">
        <v>0</v>
      </c>
      <c r="WF469" s="26">
        <v>0</v>
      </c>
      <c r="WG469" s="26">
        <v>21812.754532506304</v>
      </c>
      <c r="WH469" s="26">
        <v>0</v>
      </c>
      <c r="WI469" s="26">
        <v>0</v>
      </c>
      <c r="WJ469" s="26">
        <v>0</v>
      </c>
      <c r="WK469" s="26">
        <v>0</v>
      </c>
      <c r="WL469" s="26">
        <v>1493.181818181818</v>
      </c>
      <c r="WM469" s="26">
        <v>132</v>
      </c>
      <c r="WN469" s="26">
        <v>0</v>
      </c>
      <c r="WO469" s="26">
        <v>0</v>
      </c>
      <c r="WP469" s="26">
        <v>23437.936350688124</v>
      </c>
      <c r="WQ469" s="26">
        <v>0</v>
      </c>
      <c r="WR469" s="26">
        <v>0</v>
      </c>
      <c r="WS469" s="26">
        <v>23437.936350688124</v>
      </c>
      <c r="WT469" s="26">
        <v>0</v>
      </c>
      <c r="WU469" s="72">
        <v>0</v>
      </c>
      <c r="WV469" s="46">
        <v>0</v>
      </c>
      <c r="WW469" s="46">
        <v>0</v>
      </c>
      <c r="WX469" s="46">
        <v>0</v>
      </c>
      <c r="WY469" s="46">
        <v>0</v>
      </c>
      <c r="WZ469" s="46">
        <v>0</v>
      </c>
      <c r="XA469" s="46">
        <v>0</v>
      </c>
      <c r="XB469" s="46">
        <v>0</v>
      </c>
      <c r="XC469" s="46">
        <v>0</v>
      </c>
      <c r="XD469" s="46">
        <v>0</v>
      </c>
      <c r="XE469" s="46">
        <v>0</v>
      </c>
      <c r="XF469" s="46">
        <v>0</v>
      </c>
      <c r="XG469" s="46">
        <v>0</v>
      </c>
      <c r="XH469" s="46">
        <v>0</v>
      </c>
      <c r="XI469" s="46">
        <v>0</v>
      </c>
      <c r="XJ469" s="46">
        <v>0</v>
      </c>
      <c r="XK469" s="46">
        <v>0</v>
      </c>
      <c r="XL469" s="46">
        <v>0</v>
      </c>
      <c r="XM469" s="46">
        <v>0</v>
      </c>
      <c r="XN469" s="46">
        <v>0</v>
      </c>
      <c r="XO469" s="46">
        <v>0</v>
      </c>
      <c r="XP469" s="46">
        <v>0</v>
      </c>
      <c r="XQ469" s="46">
        <v>0</v>
      </c>
      <c r="XR469" s="46">
        <v>0</v>
      </c>
      <c r="XS469" s="46">
        <v>0</v>
      </c>
      <c r="XT469" s="46">
        <v>0</v>
      </c>
      <c r="XU469" s="46">
        <v>0</v>
      </c>
      <c r="XV469" s="46">
        <v>0</v>
      </c>
      <c r="XW469" s="46">
        <v>0</v>
      </c>
      <c r="XX469" s="46">
        <v>0</v>
      </c>
      <c r="XY469" s="46">
        <v>0</v>
      </c>
      <c r="XZ469" s="46">
        <v>0</v>
      </c>
      <c r="YA469" s="46">
        <v>0</v>
      </c>
      <c r="YB469" s="46">
        <v>0</v>
      </c>
      <c r="YC469" s="46">
        <v>0</v>
      </c>
      <c r="YD469" s="46">
        <v>0</v>
      </c>
      <c r="YE469" s="46">
        <v>0</v>
      </c>
      <c r="YF469" s="46">
        <v>0</v>
      </c>
      <c r="YG469" s="46">
        <v>0</v>
      </c>
      <c r="YH469" s="46">
        <v>0</v>
      </c>
      <c r="YI469" s="46">
        <v>0</v>
      </c>
      <c r="YJ469" s="46">
        <v>0</v>
      </c>
      <c r="YK469" s="46">
        <v>0</v>
      </c>
      <c r="YL469" s="46">
        <v>0</v>
      </c>
      <c r="YM469" s="46">
        <v>0</v>
      </c>
      <c r="YN469" s="46">
        <v>0</v>
      </c>
      <c r="YO469" s="73">
        <v>0</v>
      </c>
      <c r="YP469" s="72">
        <v>6567.0041322314046</v>
      </c>
      <c r="YQ469" s="46">
        <v>0</v>
      </c>
      <c r="YR469" s="46">
        <v>0</v>
      </c>
      <c r="YS469" s="46">
        <v>0</v>
      </c>
      <c r="YT469" s="46">
        <v>409.70610478715099</v>
      </c>
      <c r="YU469" s="46">
        <v>22.130883452616914</v>
      </c>
      <c r="YV469" s="46">
        <v>75.541393943384676</v>
      </c>
      <c r="YW469" s="46">
        <v>0</v>
      </c>
      <c r="YX469" s="46">
        <v>0</v>
      </c>
      <c r="YY469" s="46">
        <v>0</v>
      </c>
      <c r="YZ469" s="46">
        <v>86.595107452392696</v>
      </c>
      <c r="ZA469" s="46">
        <v>226.4566115702479</v>
      </c>
      <c r="ZB469" s="46">
        <v>547.79414486675569</v>
      </c>
      <c r="ZC469" s="46">
        <v>0</v>
      </c>
      <c r="ZD469" s="46">
        <v>0</v>
      </c>
      <c r="ZE469" s="46">
        <v>0</v>
      </c>
      <c r="ZF469" s="46">
        <v>252.00413223140492</v>
      </c>
      <c r="ZG469" s="46">
        <v>8187.2325105353575</v>
      </c>
      <c r="ZH469" s="46">
        <v>0</v>
      </c>
      <c r="ZI469" s="46">
        <v>11167.764439481112</v>
      </c>
      <c r="ZJ469" s="46">
        <v>133.28094534723965</v>
      </c>
      <c r="ZK469" s="46">
        <v>208.10276679841894</v>
      </c>
      <c r="ZL469" s="46">
        <v>0</v>
      </c>
      <c r="ZM469" s="46">
        <v>0</v>
      </c>
      <c r="ZN469" s="46">
        <v>808.22148456528726</v>
      </c>
      <c r="ZO469" s="46">
        <v>826.44628099173542</v>
      </c>
      <c r="ZP469" s="46">
        <v>0</v>
      </c>
      <c r="ZQ469" s="46">
        <v>0</v>
      </c>
      <c r="ZR469" s="46">
        <v>72</v>
      </c>
      <c r="ZS469" s="46">
        <v>0</v>
      </c>
      <c r="ZT469" s="46">
        <v>0</v>
      </c>
      <c r="ZU469" s="46">
        <v>0</v>
      </c>
      <c r="ZV469" s="46">
        <v>0</v>
      </c>
      <c r="ZW469" s="46">
        <v>21403.04842771915</v>
      </c>
      <c r="ZX469" s="46">
        <v>0</v>
      </c>
      <c r="ZY469" s="46">
        <v>0</v>
      </c>
      <c r="ZZ469" s="46">
        <v>0</v>
      </c>
      <c r="AAA469" s="46">
        <v>0</v>
      </c>
      <c r="AAB469" s="46">
        <v>1493.181818181818</v>
      </c>
      <c r="AAC469" s="46">
        <v>132</v>
      </c>
      <c r="AAD469" s="46">
        <v>0</v>
      </c>
      <c r="AAE469" s="46">
        <v>0</v>
      </c>
      <c r="AAF469" s="46">
        <v>23028.230245900966</v>
      </c>
      <c r="AAG469" s="46">
        <v>0</v>
      </c>
      <c r="AAH469" s="46">
        <v>0</v>
      </c>
      <c r="AAI469" s="46">
        <v>23028.230245900966</v>
      </c>
      <c r="AAJ469" s="73">
        <v>0</v>
      </c>
      <c r="AAK469" s="72">
        <v>0</v>
      </c>
      <c r="AAL469" s="46">
        <v>0</v>
      </c>
      <c r="AAM469" s="46">
        <v>0</v>
      </c>
      <c r="AAN469" s="46">
        <v>0</v>
      </c>
      <c r="AAO469" s="46">
        <v>409.70610478715099</v>
      </c>
      <c r="AAP469" s="46">
        <v>22.130883452616914</v>
      </c>
      <c r="AAQ469" s="46">
        <v>75.541393943384676</v>
      </c>
      <c r="AAR469" s="46">
        <v>0</v>
      </c>
      <c r="AAS469" s="46">
        <v>0</v>
      </c>
      <c r="AAT469" s="46">
        <v>0</v>
      </c>
      <c r="AAU469" s="46">
        <v>86.595107452392696</v>
      </c>
      <c r="AAV469" s="46">
        <v>0</v>
      </c>
      <c r="AAW469" s="46">
        <v>426.79414486675569</v>
      </c>
      <c r="AAX469" s="46">
        <v>-116.06404958677685</v>
      </c>
      <c r="AAY469" s="46">
        <v>-12.995867768595041</v>
      </c>
      <c r="AAZ469" s="46">
        <v>0</v>
      </c>
      <c r="ABA469" s="46">
        <v>0</v>
      </c>
      <c r="ABB469" s="46">
        <v>1301.4138219340798</v>
      </c>
      <c r="ABC469" s="46">
        <v>0</v>
      </c>
      <c r="ABD469" s="46">
        <v>-2546.5291233997418</v>
      </c>
      <c r="ABE469" s="46">
        <v>133.28094534723965</v>
      </c>
      <c r="ABF469" s="46">
        <v>17.745441878415278</v>
      </c>
      <c r="ABG469" s="46">
        <v>0</v>
      </c>
      <c r="ABH469" s="46">
        <v>0</v>
      </c>
      <c r="ABI469" s="46">
        <v>808.22148456528726</v>
      </c>
      <c r="ABJ469" s="46">
        <v>826.44628099173542</v>
      </c>
      <c r="ABK469" s="46">
        <v>0</v>
      </c>
      <c r="ABL469" s="46">
        <v>0</v>
      </c>
      <c r="ABM469" s="46">
        <v>72</v>
      </c>
      <c r="ABN469" s="46">
        <v>0</v>
      </c>
      <c r="ABO469" s="46">
        <v>0</v>
      </c>
      <c r="ABP469" s="46">
        <v>0</v>
      </c>
      <c r="ABQ469" s="46">
        <v>0</v>
      </c>
      <c r="ABR469" s="46">
        <v>612.57885131701596</v>
      </c>
      <c r="ABS469" s="46">
        <v>0</v>
      </c>
      <c r="ABT469" s="46">
        <v>0</v>
      </c>
      <c r="ABU469" s="46">
        <v>0</v>
      </c>
      <c r="ABV469" s="46">
        <v>0</v>
      </c>
      <c r="ABW469" s="46">
        <v>0</v>
      </c>
      <c r="ABX469" s="46">
        <v>0</v>
      </c>
      <c r="ABY469" s="46">
        <v>0</v>
      </c>
      <c r="ABZ469" s="46">
        <v>0</v>
      </c>
      <c r="ACA469" s="46">
        <v>612.57885131701596</v>
      </c>
      <c r="ACB469" s="46">
        <v>0</v>
      </c>
      <c r="ACC469" s="46">
        <v>0</v>
      </c>
      <c r="ACD469" s="46">
        <v>612.57885131701596</v>
      </c>
      <c r="ACE469" s="73">
        <v>0</v>
      </c>
      <c r="ACF469" s="72">
        <v>0</v>
      </c>
      <c r="ACG469" s="46">
        <v>0</v>
      </c>
      <c r="ACH469" s="46">
        <v>0</v>
      </c>
      <c r="ACI469" s="46">
        <v>0</v>
      </c>
      <c r="ACJ469" s="46">
        <v>0</v>
      </c>
      <c r="ACK469" s="46">
        <v>0</v>
      </c>
      <c r="ACL469" s="46">
        <v>0</v>
      </c>
      <c r="ACM469" s="46">
        <v>0</v>
      </c>
      <c r="ACN469" s="46">
        <v>0</v>
      </c>
      <c r="ACO469" s="46">
        <v>0</v>
      </c>
      <c r="ACP469" s="46">
        <v>0</v>
      </c>
      <c r="ACQ469" s="46">
        <v>0</v>
      </c>
      <c r="ACR469" s="46">
        <v>0</v>
      </c>
      <c r="ACS469" s="46">
        <v>0</v>
      </c>
      <c r="ACT469" s="46">
        <v>0</v>
      </c>
      <c r="ACU469" s="46">
        <v>0</v>
      </c>
      <c r="ACV469" s="46">
        <v>0</v>
      </c>
      <c r="ACW469" s="46">
        <v>0</v>
      </c>
      <c r="ACX469" s="46">
        <v>0</v>
      </c>
      <c r="ACY469" s="46">
        <v>0</v>
      </c>
      <c r="ACZ469" s="46">
        <v>0</v>
      </c>
      <c r="ADA469" s="46">
        <v>0</v>
      </c>
      <c r="ADB469" s="46">
        <v>0</v>
      </c>
      <c r="ADC469" s="46">
        <v>0</v>
      </c>
      <c r="ADD469" s="46">
        <v>0</v>
      </c>
      <c r="ADE469" s="46">
        <v>0</v>
      </c>
      <c r="ADF469" s="46">
        <v>0</v>
      </c>
      <c r="ADG469" s="46">
        <v>0</v>
      </c>
      <c r="ADH469" s="46">
        <v>0</v>
      </c>
      <c r="ADI469" s="46">
        <v>0</v>
      </c>
      <c r="ADJ469" s="46">
        <v>0</v>
      </c>
      <c r="ADK469" s="46">
        <v>0</v>
      </c>
      <c r="ADL469" s="46">
        <v>0</v>
      </c>
      <c r="ADM469" s="46">
        <v>0</v>
      </c>
      <c r="ADN469" s="46">
        <v>0</v>
      </c>
      <c r="ADO469" s="46">
        <v>0</v>
      </c>
      <c r="ADP469" s="46">
        <v>0</v>
      </c>
      <c r="ADQ469" s="46">
        <v>0</v>
      </c>
      <c r="ADR469" s="46">
        <v>0</v>
      </c>
      <c r="ADS469" s="46">
        <v>0</v>
      </c>
      <c r="ADT469" s="46">
        <v>0</v>
      </c>
      <c r="ADU469" s="46">
        <v>0</v>
      </c>
      <c r="ADV469" s="46">
        <v>0</v>
      </c>
      <c r="ADW469" s="46">
        <v>0</v>
      </c>
      <c r="ADX469" s="46">
        <v>0</v>
      </c>
      <c r="ADY469" s="46">
        <v>0</v>
      </c>
      <c r="ADZ469" s="73">
        <v>0</v>
      </c>
      <c r="AEA469" s="72">
        <v>0</v>
      </c>
      <c r="AEB469" s="46">
        <v>0</v>
      </c>
      <c r="AEC469" s="46">
        <v>0</v>
      </c>
      <c r="AED469" s="46">
        <v>0</v>
      </c>
      <c r="AEE469" s="46">
        <v>409.70610478715099</v>
      </c>
      <c r="AEF469" s="46">
        <v>22.130883452616914</v>
      </c>
      <c r="AEG469" s="46">
        <v>75.541393943384676</v>
      </c>
      <c r="AEH469" s="46">
        <v>0</v>
      </c>
      <c r="AEI469" s="46">
        <v>0</v>
      </c>
      <c r="AEJ469" s="46">
        <v>0</v>
      </c>
      <c r="AEK469" s="46">
        <v>86.595107452392696</v>
      </c>
      <c r="AEL469" s="46">
        <v>0</v>
      </c>
      <c r="AEM469" s="46">
        <v>426.79414486675569</v>
      </c>
      <c r="AEN469" s="46">
        <v>-116.06404958677685</v>
      </c>
      <c r="AEO469" s="46">
        <v>-12.995867768595041</v>
      </c>
      <c r="AEP469" s="46">
        <v>0</v>
      </c>
      <c r="AEQ469" s="46">
        <v>0</v>
      </c>
      <c r="AER469" s="46">
        <v>891.70771714692808</v>
      </c>
      <c r="AES469" s="46">
        <v>0</v>
      </c>
      <c r="AET469" s="46">
        <v>-2546.5291233997418</v>
      </c>
      <c r="AEU469" s="46">
        <v>133.28094534723965</v>
      </c>
      <c r="AEV469" s="46">
        <v>17.745441878415278</v>
      </c>
      <c r="AEW469" s="46">
        <v>0</v>
      </c>
      <c r="AEX469" s="46">
        <v>0</v>
      </c>
      <c r="AEY469" s="46">
        <v>808.22148456528726</v>
      </c>
      <c r="AEZ469" s="46">
        <v>826.44628099173542</v>
      </c>
      <c r="AFA469" s="46">
        <v>0</v>
      </c>
      <c r="AFB469" s="46">
        <v>0</v>
      </c>
      <c r="AFC469" s="46">
        <v>72</v>
      </c>
      <c r="AFD469" s="46">
        <v>0</v>
      </c>
      <c r="AFE469" s="46">
        <v>0</v>
      </c>
      <c r="AFF469" s="46">
        <v>0</v>
      </c>
      <c r="AFG469" s="46">
        <v>0</v>
      </c>
      <c r="AFH469" s="46">
        <v>202.87274652986432</v>
      </c>
      <c r="AFI469" s="46">
        <v>0</v>
      </c>
      <c r="AFJ469" s="46">
        <v>0</v>
      </c>
      <c r="AFK469" s="46">
        <v>0</v>
      </c>
      <c r="AFL469" s="46">
        <v>0</v>
      </c>
      <c r="AFM469" s="46">
        <v>0</v>
      </c>
      <c r="AFN469" s="46">
        <v>0</v>
      </c>
      <c r="AFO469" s="46">
        <v>0</v>
      </c>
      <c r="AFP469" s="46">
        <v>0</v>
      </c>
      <c r="AFQ469" s="46">
        <v>202.87274652986193</v>
      </c>
      <c r="AFR469" s="46">
        <v>0</v>
      </c>
      <c r="AFS469" s="46">
        <v>0</v>
      </c>
      <c r="AFT469" s="73">
        <v>202.87274652986193</v>
      </c>
    </row>
    <row r="470" spans="1:852" s="30" customFormat="1" x14ac:dyDescent="0.25">
      <c r="A470" s="60">
        <v>4166</v>
      </c>
      <c r="B470" s="60">
        <v>7</v>
      </c>
      <c r="C470" s="30" t="s">
        <v>446</v>
      </c>
      <c r="D470" s="30">
        <v>7</v>
      </c>
      <c r="E470" s="143">
        <f>IFERROR(VLOOKUP(A470,'Student Info'!A:D,4,FALSE),0)</f>
        <v>126</v>
      </c>
      <c r="F470" s="72">
        <v>827442</v>
      </c>
      <c r="G470" s="46">
        <v>0</v>
      </c>
      <c r="H470" s="46">
        <v>0</v>
      </c>
      <c r="I470" s="46"/>
      <c r="J470" s="46"/>
      <c r="K470" s="46">
        <v>0</v>
      </c>
      <c r="L470" s="46">
        <v>0</v>
      </c>
      <c r="M470" s="46">
        <v>0</v>
      </c>
      <c r="N470" s="46">
        <v>0</v>
      </c>
      <c r="O470" s="46">
        <v>0</v>
      </c>
      <c r="P470" s="46">
        <v>0</v>
      </c>
      <c r="Q470" s="46">
        <v>28533</v>
      </c>
      <c r="R470" s="46">
        <v>18774</v>
      </c>
      <c r="S470" s="46">
        <v>14623</v>
      </c>
      <c r="T470" s="46">
        <v>1638</v>
      </c>
      <c r="U470" s="46">
        <v>0</v>
      </c>
      <c r="V470" s="46">
        <v>415687</v>
      </c>
      <c r="W470" s="74">
        <v>1306697</v>
      </c>
      <c r="X470" s="46">
        <v>0</v>
      </c>
      <c r="Y470" s="46">
        <v>402932.93375906796</v>
      </c>
      <c r="Z470" s="46"/>
      <c r="AA470" s="46">
        <v>37700.377601168177</v>
      </c>
      <c r="AB470" s="46">
        <v>0</v>
      </c>
      <c r="AC470" s="46">
        <v>20358</v>
      </c>
      <c r="AD470" s="46">
        <v>0</v>
      </c>
      <c r="AE470" s="46">
        <v>0</v>
      </c>
      <c r="AF470" s="46">
        <v>0</v>
      </c>
      <c r="AG470" s="46">
        <v>0</v>
      </c>
      <c r="AH470" s="46">
        <v>0</v>
      </c>
      <c r="AI470" s="46">
        <v>0</v>
      </c>
      <c r="AJ470" s="46">
        <v>0</v>
      </c>
      <c r="AK470" s="46">
        <v>0</v>
      </c>
      <c r="AL470" s="46">
        <v>0</v>
      </c>
      <c r="AM470" s="46">
        <v>1767688.311360236</v>
      </c>
      <c r="AN470" s="46">
        <v>0</v>
      </c>
      <c r="AO470" s="46">
        <v>0</v>
      </c>
      <c r="AP470" s="46">
        <v>0</v>
      </c>
      <c r="AQ470" s="46">
        <v>0</v>
      </c>
      <c r="AR470" s="46">
        <v>205809.63</v>
      </c>
      <c r="AS470" s="46">
        <v>16632</v>
      </c>
      <c r="AT470" s="46">
        <v>0</v>
      </c>
      <c r="AU470" s="46">
        <v>0</v>
      </c>
      <c r="AV470" s="46">
        <v>1990129.9413602361</v>
      </c>
      <c r="AW470" s="46"/>
      <c r="AX470" s="46"/>
      <c r="AY470" s="73">
        <v>1990129.9413602361</v>
      </c>
      <c r="AZ470" s="26"/>
      <c r="BA470" s="72">
        <v>0</v>
      </c>
      <c r="BB470" s="46">
        <v>0</v>
      </c>
      <c r="BC470" s="46">
        <v>0</v>
      </c>
      <c r="BD470" s="46">
        <v>0</v>
      </c>
      <c r="BE470" s="46">
        <v>0</v>
      </c>
      <c r="BF470" s="46">
        <v>0</v>
      </c>
      <c r="BG470" s="46">
        <v>0</v>
      </c>
      <c r="BH470" s="46">
        <v>0</v>
      </c>
      <c r="BI470" s="46">
        <v>0</v>
      </c>
      <c r="BJ470" s="46">
        <v>0</v>
      </c>
      <c r="BK470" s="46">
        <v>0</v>
      </c>
      <c r="BL470" s="46">
        <v>0</v>
      </c>
      <c r="BM470" s="22"/>
      <c r="BN470" s="46">
        <v>0</v>
      </c>
      <c r="BO470" s="46">
        <v>0</v>
      </c>
      <c r="BP470" s="46">
        <v>0</v>
      </c>
      <c r="BQ470" s="46">
        <v>0</v>
      </c>
      <c r="BR470" s="46">
        <v>0</v>
      </c>
      <c r="BS470" s="46">
        <v>0</v>
      </c>
      <c r="BT470" s="46">
        <v>0</v>
      </c>
      <c r="BU470" s="46">
        <v>0</v>
      </c>
      <c r="BV470" s="45">
        <v>0</v>
      </c>
      <c r="BW470" s="45">
        <v>0</v>
      </c>
      <c r="BX470" s="46">
        <v>0</v>
      </c>
      <c r="BY470" s="46">
        <v>0</v>
      </c>
      <c r="BZ470" s="46">
        <v>0</v>
      </c>
      <c r="CA470" s="45">
        <v>0</v>
      </c>
      <c r="CB470" s="45">
        <v>0</v>
      </c>
      <c r="CC470" s="45">
        <v>0</v>
      </c>
      <c r="CD470" s="46">
        <v>0</v>
      </c>
      <c r="CE470" s="46">
        <v>0</v>
      </c>
      <c r="CF470" s="45">
        <v>0</v>
      </c>
      <c r="CG470" s="45">
        <v>0</v>
      </c>
      <c r="CH470" s="117">
        <v>0</v>
      </c>
      <c r="CI470" s="45">
        <v>0</v>
      </c>
      <c r="CJ470" s="45">
        <v>0</v>
      </c>
      <c r="CK470" s="45">
        <v>0</v>
      </c>
      <c r="CL470" s="45">
        <v>0</v>
      </c>
      <c r="CM470" s="45">
        <v>0</v>
      </c>
      <c r="CN470" s="45">
        <v>0</v>
      </c>
      <c r="CO470" s="45">
        <v>0</v>
      </c>
      <c r="CP470" s="46">
        <v>0</v>
      </c>
      <c r="CQ470" s="46">
        <v>0</v>
      </c>
      <c r="CR470" s="46"/>
      <c r="CS470" s="46"/>
      <c r="CT470" s="73">
        <v>0</v>
      </c>
      <c r="CU470" s="26"/>
      <c r="CV470" s="72">
        <v>827442</v>
      </c>
      <c r="CW470" s="46">
        <v>0</v>
      </c>
      <c r="CX470" s="46">
        <v>0</v>
      </c>
      <c r="CY470" s="46">
        <v>0</v>
      </c>
      <c r="CZ470" s="46"/>
      <c r="DA470" s="46">
        <v>0</v>
      </c>
      <c r="DB470" s="46">
        <v>0</v>
      </c>
      <c r="DC470" s="46">
        <v>0</v>
      </c>
      <c r="DD470" s="46">
        <v>0</v>
      </c>
      <c r="DE470" s="46">
        <v>0</v>
      </c>
      <c r="DF470" s="46">
        <v>0</v>
      </c>
      <c r="DG470" s="46">
        <v>28533</v>
      </c>
      <c r="DH470" s="46">
        <v>18774</v>
      </c>
      <c r="DI470" s="46">
        <v>14623</v>
      </c>
      <c r="DJ470" s="46">
        <v>1638</v>
      </c>
      <c r="DK470" s="46">
        <v>0</v>
      </c>
      <c r="DL470" s="46">
        <v>415687</v>
      </c>
      <c r="DM470" s="46">
        <v>1306697</v>
      </c>
      <c r="DN470" s="46">
        <v>0</v>
      </c>
      <c r="DO470" s="46">
        <v>402932.93375906796</v>
      </c>
      <c r="DP470" s="46">
        <v>0</v>
      </c>
      <c r="DQ470" s="46">
        <v>37700.377601168177</v>
      </c>
      <c r="DR470" s="46">
        <v>0</v>
      </c>
      <c r="DS470" s="46">
        <v>20358</v>
      </c>
      <c r="DT470" s="46">
        <v>0</v>
      </c>
      <c r="DU470" s="46">
        <v>0</v>
      </c>
      <c r="DV470" s="46">
        <v>0</v>
      </c>
      <c r="DW470" s="46">
        <v>0</v>
      </c>
      <c r="DX470" s="46">
        <v>0</v>
      </c>
      <c r="DY470" s="46">
        <v>0</v>
      </c>
      <c r="DZ470" s="46">
        <v>0</v>
      </c>
      <c r="EA470" s="46">
        <v>0</v>
      </c>
      <c r="EB470" s="46">
        <v>0</v>
      </c>
      <c r="EC470" s="46">
        <v>1767688.311360236</v>
      </c>
      <c r="ED470" s="46">
        <v>0</v>
      </c>
      <c r="EE470" s="46">
        <v>0</v>
      </c>
      <c r="EF470" s="46">
        <v>0</v>
      </c>
      <c r="EG470" s="46">
        <v>0</v>
      </c>
      <c r="EH470" s="46">
        <v>205809.63</v>
      </c>
      <c r="EI470" s="46">
        <v>16632</v>
      </c>
      <c r="EJ470" s="46">
        <v>0</v>
      </c>
      <c r="EK470" s="46">
        <v>0</v>
      </c>
      <c r="EL470" s="46">
        <v>1990129.9413602361</v>
      </c>
      <c r="EM470" s="46"/>
      <c r="EN470" s="46"/>
      <c r="EO470" s="73">
        <v>1990129.9413602361</v>
      </c>
      <c r="EP470" s="26"/>
      <c r="EQ470" s="83">
        <v>827442</v>
      </c>
      <c r="ER470" s="46">
        <v>0</v>
      </c>
      <c r="ES470" s="46">
        <v>0</v>
      </c>
      <c r="ET470" s="46"/>
      <c r="EU470" s="46">
        <v>77220.245283018856</v>
      </c>
      <c r="EV470" s="46">
        <v>0</v>
      </c>
      <c r="EW470" s="46">
        <v>77220.245283018856</v>
      </c>
      <c r="EX470" s="46">
        <v>2788.4913150297216</v>
      </c>
      <c r="EY470" s="46">
        <v>1527.5114781950717</v>
      </c>
      <c r="EZ470" s="46">
        <v>0</v>
      </c>
      <c r="FA470" s="46">
        <v>0</v>
      </c>
      <c r="FB470" s="46">
        <v>0</v>
      </c>
      <c r="FC470" s="46">
        <v>10910.98353900148</v>
      </c>
      <c r="FD470" s="46">
        <v>28533</v>
      </c>
      <c r="FE470" s="46">
        <v>69022.062253211217</v>
      </c>
      <c r="FF470" s="46"/>
      <c r="FG470" s="46"/>
      <c r="FH470" s="46"/>
      <c r="FI470" s="46">
        <v>415687</v>
      </c>
      <c r="FJ470" s="46">
        <v>1510351.5391514751</v>
      </c>
      <c r="FK470" s="46">
        <v>0</v>
      </c>
      <c r="FL470" s="46">
        <v>403495.80480609415</v>
      </c>
      <c r="FM470" s="46">
        <v>10205.105458550403</v>
      </c>
      <c r="FN470" s="46">
        <v>38300.689655172406</v>
      </c>
      <c r="FO470" s="46">
        <v>0</v>
      </c>
      <c r="FP470" s="46">
        <v>61212</v>
      </c>
      <c r="FQ470" s="46">
        <v>31447.368040108362</v>
      </c>
      <c r="FR470" s="46">
        <v>81090</v>
      </c>
      <c r="FS470" s="46">
        <v>0</v>
      </c>
      <c r="FT470" s="46">
        <v>0</v>
      </c>
      <c r="FU470" s="46">
        <v>9072</v>
      </c>
      <c r="FV470" s="46">
        <v>0</v>
      </c>
      <c r="FW470" s="46">
        <v>0</v>
      </c>
      <c r="FX470" s="46">
        <v>0</v>
      </c>
      <c r="FY470" s="46">
        <v>0</v>
      </c>
      <c r="FZ470" s="46">
        <v>2145174.5071114004</v>
      </c>
      <c r="GA470" s="46">
        <v>0</v>
      </c>
      <c r="GB470" s="46">
        <v>0</v>
      </c>
      <c r="GC470" s="46">
        <v>0</v>
      </c>
      <c r="GD470" s="46">
        <v>0</v>
      </c>
      <c r="GE470" s="46">
        <v>205809.63</v>
      </c>
      <c r="GF470" s="46">
        <v>16632</v>
      </c>
      <c r="GG470" s="46">
        <v>0</v>
      </c>
      <c r="GH470" s="46"/>
      <c r="GI470" s="46">
        <v>2367616.1371114003</v>
      </c>
      <c r="GJ470" s="46"/>
      <c r="GK470" s="46">
        <v>0</v>
      </c>
      <c r="GL470" s="73">
        <v>2367616.1371114003</v>
      </c>
      <c r="GM470" s="26"/>
      <c r="GN470" s="72"/>
      <c r="GO470" s="46">
        <v>0</v>
      </c>
      <c r="GP470" s="46">
        <v>0</v>
      </c>
      <c r="GQ470" s="46"/>
      <c r="GR470" s="46">
        <v>0</v>
      </c>
      <c r="GS470" s="46">
        <v>0</v>
      </c>
      <c r="GT470" s="46">
        <v>0</v>
      </c>
      <c r="GU470" s="46">
        <v>0</v>
      </c>
      <c r="GV470" s="46">
        <v>0</v>
      </c>
      <c r="GW470" s="46">
        <v>0</v>
      </c>
      <c r="GX470" s="46">
        <v>0</v>
      </c>
      <c r="GY470" s="46">
        <v>0</v>
      </c>
      <c r="GZ470" s="46">
        <v>0</v>
      </c>
      <c r="HA470" s="46"/>
      <c r="HB470" s="46"/>
      <c r="HC470" s="46"/>
      <c r="HD470" s="46"/>
      <c r="HE470" s="46">
        <v>0</v>
      </c>
      <c r="HF470" s="46">
        <v>0</v>
      </c>
      <c r="HG470" s="46">
        <v>0</v>
      </c>
      <c r="HH470" s="46">
        <v>0</v>
      </c>
      <c r="HI470" s="46">
        <v>0</v>
      </c>
      <c r="HJ470" s="46">
        <v>0</v>
      </c>
      <c r="HK470" s="46">
        <v>0</v>
      </c>
      <c r="HL470" s="46">
        <v>0</v>
      </c>
      <c r="HM470" s="46">
        <v>0</v>
      </c>
      <c r="HN470" s="46">
        <v>0</v>
      </c>
      <c r="HO470" s="22"/>
      <c r="HP470" s="46">
        <v>0</v>
      </c>
      <c r="HQ470" s="46">
        <v>0</v>
      </c>
      <c r="HR470" s="46"/>
      <c r="HS470" s="46">
        <v>0</v>
      </c>
      <c r="HT470" s="46">
        <v>0</v>
      </c>
      <c r="HU470" s="74">
        <v>0</v>
      </c>
      <c r="HV470" s="46">
        <v>0</v>
      </c>
      <c r="HW470" s="46">
        <v>0</v>
      </c>
      <c r="HX470" s="46">
        <v>0</v>
      </c>
      <c r="HY470" s="46">
        <v>0</v>
      </c>
      <c r="HZ470" s="46">
        <v>0</v>
      </c>
      <c r="IA470" s="46">
        <v>0</v>
      </c>
      <c r="IB470" s="46">
        <v>0</v>
      </c>
      <c r="IC470" s="46">
        <v>0</v>
      </c>
      <c r="ID470" s="46">
        <v>0</v>
      </c>
      <c r="IE470" s="46"/>
      <c r="IF470" s="46">
        <v>0</v>
      </c>
      <c r="IG470" s="73">
        <v>0</v>
      </c>
      <c r="IH470" s="26"/>
      <c r="II470" s="72">
        <v>827442</v>
      </c>
      <c r="IJ470" s="46">
        <v>0</v>
      </c>
      <c r="IK470" s="46">
        <v>0</v>
      </c>
      <c r="IL470" s="46"/>
      <c r="IM470" s="46">
        <v>77220.245283018856</v>
      </c>
      <c r="IN470" s="46">
        <v>2788.4913150297216</v>
      </c>
      <c r="IO470" s="46">
        <v>1527.5114781950717</v>
      </c>
      <c r="IP470" s="46">
        <v>0</v>
      </c>
      <c r="IQ470" s="46">
        <v>0</v>
      </c>
      <c r="IR470" s="46">
        <v>0</v>
      </c>
      <c r="IS470" s="46">
        <v>10910.98353900148</v>
      </c>
      <c r="IT470" s="46">
        <v>28533</v>
      </c>
      <c r="IU470" s="46">
        <v>69022.062253211217</v>
      </c>
      <c r="IV470" s="46"/>
      <c r="IW470" s="46"/>
      <c r="IX470" s="46"/>
      <c r="IY470" s="46">
        <v>415687</v>
      </c>
      <c r="IZ470" s="46">
        <v>1433131.2938684563</v>
      </c>
      <c r="JA470" s="46">
        <v>0</v>
      </c>
      <c r="JB470" s="46">
        <v>403495.80480609415</v>
      </c>
      <c r="JC470" s="46">
        <v>10205.105458550403</v>
      </c>
      <c r="JD470" s="46">
        <v>38300.689655172406</v>
      </c>
      <c r="JE470" s="46">
        <v>0</v>
      </c>
      <c r="JF470" s="46">
        <v>61212</v>
      </c>
      <c r="JG470" s="46">
        <v>31447.368040108362</v>
      </c>
      <c r="JH470" s="46">
        <v>81090</v>
      </c>
      <c r="JI470" s="46">
        <v>0</v>
      </c>
      <c r="JJ470" s="46"/>
      <c r="JK470" s="46">
        <v>9072</v>
      </c>
      <c r="JL470" s="46">
        <v>0</v>
      </c>
      <c r="JM470" s="46"/>
      <c r="JN470" s="46">
        <v>0</v>
      </c>
      <c r="JO470" s="46">
        <v>0</v>
      </c>
      <c r="JP470" s="46">
        <v>2067954.2618283816</v>
      </c>
      <c r="JQ470" s="46">
        <v>0</v>
      </c>
      <c r="JR470" s="46">
        <v>0</v>
      </c>
      <c r="JS470" s="46">
        <v>0</v>
      </c>
      <c r="JT470" s="46">
        <v>0</v>
      </c>
      <c r="JU470" s="46">
        <v>205809.63</v>
      </c>
      <c r="JV470" s="46">
        <v>16632</v>
      </c>
      <c r="JW470" s="46">
        <v>0</v>
      </c>
      <c r="JX470" s="46">
        <v>0</v>
      </c>
      <c r="JY470" s="46">
        <v>2290395.8918283815</v>
      </c>
      <c r="JZ470" s="46"/>
      <c r="KA470" s="46">
        <v>0</v>
      </c>
      <c r="KB470" s="73">
        <v>2290395.8918283815</v>
      </c>
      <c r="KC470" s="26"/>
      <c r="KD470" s="72">
        <v>0</v>
      </c>
      <c r="KE470" s="46">
        <v>0</v>
      </c>
      <c r="KF470" s="46">
        <v>0</v>
      </c>
      <c r="KG470" s="46">
        <v>0</v>
      </c>
      <c r="KH470" s="46">
        <v>77220.245283018856</v>
      </c>
      <c r="KI470" s="46">
        <v>2788.4913150297216</v>
      </c>
      <c r="KJ470" s="46">
        <v>1527.5114781950717</v>
      </c>
      <c r="KK470" s="46">
        <v>0</v>
      </c>
      <c r="KL470" s="46">
        <v>0</v>
      </c>
      <c r="KM470" s="46">
        <v>0</v>
      </c>
      <c r="KN470" s="46">
        <v>10910.98353900148</v>
      </c>
      <c r="KO470" s="46">
        <v>0</v>
      </c>
      <c r="KP470" s="46">
        <v>50248.062253211217</v>
      </c>
      <c r="KQ470" s="46">
        <v>-14623</v>
      </c>
      <c r="KR470" s="46">
        <v>-1638</v>
      </c>
      <c r="KS470" s="46">
        <v>0</v>
      </c>
      <c r="KT470" s="46">
        <v>0</v>
      </c>
      <c r="KU470" s="46">
        <v>203654.53915147507</v>
      </c>
      <c r="KV470" s="46">
        <v>0</v>
      </c>
      <c r="KW470" s="46">
        <v>562.87104702618672</v>
      </c>
      <c r="KX470" s="46">
        <v>10205.105458550403</v>
      </c>
      <c r="KY470" s="46">
        <v>600.31205400422914</v>
      </c>
      <c r="KZ470" s="46">
        <v>0</v>
      </c>
      <c r="LA470" s="46">
        <v>40854</v>
      </c>
      <c r="LB470" s="46">
        <v>31447.368040108362</v>
      </c>
      <c r="LC470" s="46">
        <v>81090</v>
      </c>
      <c r="LD470" s="46">
        <v>0</v>
      </c>
      <c r="LE470" s="46">
        <v>0</v>
      </c>
      <c r="LF470" s="46">
        <v>9072</v>
      </c>
      <c r="LG470" s="46">
        <v>0</v>
      </c>
      <c r="LH470" s="46">
        <v>0</v>
      </c>
      <c r="LI470" s="46">
        <v>0</v>
      </c>
      <c r="LJ470" s="46">
        <v>0</v>
      </c>
      <c r="LK470" s="46">
        <v>377486.19575116434</v>
      </c>
      <c r="LL470" s="46">
        <v>0</v>
      </c>
      <c r="LM470" s="46">
        <v>0</v>
      </c>
      <c r="LN470" s="46">
        <v>0</v>
      </c>
      <c r="LO470" s="46">
        <v>0</v>
      </c>
      <c r="LP470" s="46">
        <v>0</v>
      </c>
      <c r="LQ470" s="46">
        <v>0</v>
      </c>
      <c r="LR470" s="46">
        <v>0</v>
      </c>
      <c r="LS470" s="46">
        <v>0</v>
      </c>
      <c r="LT470" s="46">
        <v>377486.19575116411</v>
      </c>
      <c r="LU470" s="46">
        <v>0</v>
      </c>
      <c r="LV470" s="46">
        <v>0</v>
      </c>
      <c r="LW470" s="73">
        <v>377486.19575116411</v>
      </c>
      <c r="LX470" s="26">
        <v>0</v>
      </c>
      <c r="LY470" s="72">
        <v>0</v>
      </c>
      <c r="LZ470" s="46">
        <v>0</v>
      </c>
      <c r="MA470" s="46">
        <v>0</v>
      </c>
      <c r="MB470" s="46">
        <v>0</v>
      </c>
      <c r="MC470" s="46">
        <v>0</v>
      </c>
      <c r="MD470" s="46">
        <v>0</v>
      </c>
      <c r="ME470" s="46">
        <v>0</v>
      </c>
      <c r="MF470" s="46">
        <v>0</v>
      </c>
      <c r="MG470" s="46">
        <v>0</v>
      </c>
      <c r="MH470" s="46">
        <v>0</v>
      </c>
      <c r="MI470" s="46">
        <v>0</v>
      </c>
      <c r="MJ470" s="46">
        <v>0</v>
      </c>
      <c r="MK470" s="46">
        <v>0</v>
      </c>
      <c r="ML470" s="46">
        <v>0</v>
      </c>
      <c r="MM470" s="46">
        <v>0</v>
      </c>
      <c r="MN470" s="46">
        <v>0</v>
      </c>
      <c r="MO470" s="46">
        <v>0</v>
      </c>
      <c r="MP470" s="46">
        <v>0</v>
      </c>
      <c r="MQ470" s="46">
        <v>0</v>
      </c>
      <c r="MR470" s="46">
        <v>0</v>
      </c>
      <c r="MS470" s="46">
        <v>0</v>
      </c>
      <c r="MT470" s="46">
        <v>0</v>
      </c>
      <c r="MU470" s="46">
        <v>0</v>
      </c>
      <c r="MV470" s="46">
        <v>0</v>
      </c>
      <c r="MW470" s="46">
        <v>0</v>
      </c>
      <c r="MX470" s="46">
        <v>0</v>
      </c>
      <c r="MY470" s="46">
        <v>0</v>
      </c>
      <c r="MZ470" s="46">
        <v>0</v>
      </c>
      <c r="NA470" s="46">
        <v>0</v>
      </c>
      <c r="NB470" s="46">
        <v>0</v>
      </c>
      <c r="NC470" s="46">
        <v>0</v>
      </c>
      <c r="ND470" s="46">
        <v>0</v>
      </c>
      <c r="NE470" s="46">
        <v>0</v>
      </c>
      <c r="NF470" s="46">
        <v>0</v>
      </c>
      <c r="NG470" s="46">
        <v>0</v>
      </c>
      <c r="NH470" s="46">
        <v>0</v>
      </c>
      <c r="NI470" s="46">
        <v>0</v>
      </c>
      <c r="NJ470" s="46">
        <v>0</v>
      </c>
      <c r="NK470" s="46">
        <v>0</v>
      </c>
      <c r="NL470" s="46">
        <v>0</v>
      </c>
      <c r="NM470" s="46">
        <v>0</v>
      </c>
      <c r="NN470" s="46">
        <v>0</v>
      </c>
      <c r="NO470" s="46">
        <v>0</v>
      </c>
      <c r="NP470" s="46">
        <v>0</v>
      </c>
      <c r="NQ470" s="46">
        <v>0</v>
      </c>
      <c r="NR470" s="73">
        <v>0</v>
      </c>
      <c r="NS470" s="26">
        <v>0</v>
      </c>
      <c r="NT470" s="72">
        <v>0</v>
      </c>
      <c r="NU470" s="46">
        <v>0</v>
      </c>
      <c r="NV470" s="46">
        <v>0</v>
      </c>
      <c r="NW470" s="46">
        <v>0</v>
      </c>
      <c r="NX470" s="46">
        <v>77220.245283018856</v>
      </c>
      <c r="NY470" s="46">
        <v>2788.4913150297216</v>
      </c>
      <c r="NZ470" s="46">
        <v>1527.5114781950717</v>
      </c>
      <c r="OA470" s="46">
        <v>0</v>
      </c>
      <c r="OB470" s="46">
        <v>0</v>
      </c>
      <c r="OC470" s="46">
        <v>0</v>
      </c>
      <c r="OD470" s="46">
        <v>10910.98353900148</v>
      </c>
      <c r="OE470" s="46">
        <v>0</v>
      </c>
      <c r="OF470" s="46">
        <v>50248.062253211217</v>
      </c>
      <c r="OG470" s="46">
        <v>-14623</v>
      </c>
      <c r="OH470" s="46">
        <v>-1638</v>
      </c>
      <c r="OI470" s="46">
        <v>0</v>
      </c>
      <c r="OJ470" s="46">
        <v>0</v>
      </c>
      <c r="OK470" s="46">
        <v>126434.29386845627</v>
      </c>
      <c r="OL470" s="46">
        <v>0</v>
      </c>
      <c r="OM470" s="46">
        <v>562.87104702618672</v>
      </c>
      <c r="ON470" s="46">
        <v>10205.105458550403</v>
      </c>
      <c r="OO470" s="46">
        <v>600.31205400422914</v>
      </c>
      <c r="OP470" s="46">
        <v>0</v>
      </c>
      <c r="OQ470" s="46">
        <v>40854</v>
      </c>
      <c r="OR470" s="46">
        <v>31447.368040108362</v>
      </c>
      <c r="OS470" s="46">
        <v>81090</v>
      </c>
      <c r="OT470" s="46">
        <v>0</v>
      </c>
      <c r="OU470" s="46">
        <v>0</v>
      </c>
      <c r="OV470" s="46">
        <v>9072</v>
      </c>
      <c r="OW470" s="46">
        <v>0</v>
      </c>
      <c r="OX470" s="46">
        <v>0</v>
      </c>
      <c r="OY470" s="46">
        <v>0</v>
      </c>
      <c r="OZ470" s="46">
        <v>0</v>
      </c>
      <c r="PA470" s="46">
        <v>300265.95046814554</v>
      </c>
      <c r="PB470" s="46">
        <v>0</v>
      </c>
      <c r="PC470" s="46">
        <v>0</v>
      </c>
      <c r="PD470" s="46">
        <v>0</v>
      </c>
      <c r="PE470" s="46">
        <v>0</v>
      </c>
      <c r="PF470" s="46">
        <v>0</v>
      </c>
      <c r="PG470" s="46">
        <v>0</v>
      </c>
      <c r="PH470" s="46">
        <v>0</v>
      </c>
      <c r="PI470" s="46">
        <v>0</v>
      </c>
      <c r="PJ470" s="46">
        <v>300265.95046814531</v>
      </c>
      <c r="PK470" s="46"/>
      <c r="PL470" s="46">
        <v>0</v>
      </c>
      <c r="PM470" s="73">
        <v>300265.95046814531</v>
      </c>
      <c r="PO470" s="72">
        <v>6567</v>
      </c>
      <c r="PP470" s="46">
        <v>0</v>
      </c>
      <c r="PQ470" s="46">
        <v>0</v>
      </c>
      <c r="PR470" s="46">
        <v>0</v>
      </c>
      <c r="PS470" s="46">
        <v>0</v>
      </c>
      <c r="PT470" s="46">
        <v>0</v>
      </c>
      <c r="PU470" s="46">
        <v>0</v>
      </c>
      <c r="PV470" s="46">
        <v>0</v>
      </c>
      <c r="PW470" s="46">
        <v>0</v>
      </c>
      <c r="PX470" s="46">
        <v>0</v>
      </c>
      <c r="PY470" s="46">
        <v>0</v>
      </c>
      <c r="PZ470" s="46">
        <v>226.45238095238096</v>
      </c>
      <c r="QA470" s="46">
        <v>149</v>
      </c>
      <c r="QB470" s="46">
        <v>116.05555555555556</v>
      </c>
      <c r="QC470" s="46">
        <v>13</v>
      </c>
      <c r="QD470" s="46">
        <v>0</v>
      </c>
      <c r="QE470" s="46">
        <v>3299.1031746031745</v>
      </c>
      <c r="QF470" s="46">
        <v>10370.611111111111</v>
      </c>
      <c r="QG470" s="46">
        <v>0</v>
      </c>
      <c r="QH470" s="46">
        <v>3197.8804266592697</v>
      </c>
      <c r="QI470" s="46">
        <v>0</v>
      </c>
      <c r="QJ470" s="46">
        <v>299.20934604101728</v>
      </c>
      <c r="QK470" s="46">
        <v>0</v>
      </c>
      <c r="QL470" s="46">
        <v>161.57142857142858</v>
      </c>
      <c r="QM470" s="46">
        <v>0</v>
      </c>
      <c r="QN470" s="46">
        <v>0</v>
      </c>
      <c r="QO470" s="46">
        <v>0</v>
      </c>
      <c r="QP470" s="46">
        <v>0</v>
      </c>
      <c r="QQ470" s="46">
        <v>0</v>
      </c>
      <c r="QR470" s="46">
        <v>0</v>
      </c>
      <c r="QS470" s="46">
        <v>0</v>
      </c>
      <c r="QT470" s="46">
        <v>0</v>
      </c>
      <c r="QU470" s="46">
        <v>0</v>
      </c>
      <c r="QV470" s="46">
        <v>14029.272312382825</v>
      </c>
      <c r="QW470" s="46">
        <v>0</v>
      </c>
      <c r="QX470" s="46">
        <v>0</v>
      </c>
      <c r="QY470" s="46">
        <v>0</v>
      </c>
      <c r="QZ470" s="46">
        <v>0</v>
      </c>
      <c r="RA470" s="46">
        <v>1633.409761904762</v>
      </c>
      <c r="RB470" s="46">
        <v>132</v>
      </c>
      <c r="RC470" s="46">
        <v>0</v>
      </c>
      <c r="RD470" s="46">
        <v>0</v>
      </c>
      <c r="RE470" s="46">
        <v>15794.682074287588</v>
      </c>
      <c r="RF470" s="46">
        <v>0</v>
      </c>
      <c r="RG470" s="46">
        <v>0</v>
      </c>
      <c r="RH470" s="73">
        <v>15794.682074287588</v>
      </c>
      <c r="RI470" s="26">
        <v>0</v>
      </c>
      <c r="RJ470" s="72">
        <v>0</v>
      </c>
      <c r="RK470" s="46">
        <v>0</v>
      </c>
      <c r="RL470" s="46">
        <v>0</v>
      </c>
      <c r="RM470" s="46">
        <v>0</v>
      </c>
      <c r="RN470" s="46">
        <v>0</v>
      </c>
      <c r="RO470" s="46">
        <v>0</v>
      </c>
      <c r="RP470" s="46">
        <v>0</v>
      </c>
      <c r="RQ470" s="46">
        <v>0</v>
      </c>
      <c r="RR470" s="46">
        <v>0</v>
      </c>
      <c r="RS470" s="46">
        <v>0</v>
      </c>
      <c r="RT470" s="46">
        <v>0</v>
      </c>
      <c r="RU470" s="46">
        <v>0</v>
      </c>
      <c r="RV470" s="46">
        <v>0</v>
      </c>
      <c r="RW470" s="46">
        <v>0</v>
      </c>
      <c r="RX470" s="46">
        <v>0</v>
      </c>
      <c r="RY470" s="46">
        <v>0</v>
      </c>
      <c r="RZ470" s="46">
        <v>0</v>
      </c>
      <c r="SA470" s="46">
        <v>0</v>
      </c>
      <c r="SB470" s="46">
        <v>0</v>
      </c>
      <c r="SC470" s="46">
        <v>0</v>
      </c>
      <c r="SD470" s="46">
        <v>0</v>
      </c>
      <c r="SE470" s="46">
        <v>0</v>
      </c>
      <c r="SF470" s="46">
        <v>0</v>
      </c>
      <c r="SG470" s="46">
        <v>0</v>
      </c>
      <c r="SH470" s="46">
        <v>0</v>
      </c>
      <c r="SI470" s="46">
        <v>0</v>
      </c>
      <c r="SJ470" s="46">
        <v>0</v>
      </c>
      <c r="SK470" s="46">
        <v>0</v>
      </c>
      <c r="SL470" s="46">
        <v>0</v>
      </c>
      <c r="SM470" s="46">
        <v>0</v>
      </c>
      <c r="SN470" s="46">
        <v>0</v>
      </c>
      <c r="SO470" s="46">
        <v>0</v>
      </c>
      <c r="SP470" s="46">
        <v>0</v>
      </c>
      <c r="SQ470" s="46">
        <v>0</v>
      </c>
      <c r="SR470" s="46">
        <v>0</v>
      </c>
      <c r="SS470" s="46">
        <v>0</v>
      </c>
      <c r="ST470" s="46">
        <v>0</v>
      </c>
      <c r="SU470" s="46">
        <v>0</v>
      </c>
      <c r="SV470" s="46">
        <v>0</v>
      </c>
      <c r="SW470" s="46">
        <v>0</v>
      </c>
      <c r="SX470" s="46">
        <v>0</v>
      </c>
      <c r="SY470" s="46">
        <v>0</v>
      </c>
      <c r="SZ470" s="46">
        <v>0</v>
      </c>
      <c r="TA470" s="46">
        <v>0</v>
      </c>
      <c r="TB470" s="46">
        <v>0</v>
      </c>
      <c r="TC470" s="73">
        <v>0</v>
      </c>
      <c r="TD470" s="26">
        <v>0</v>
      </c>
      <c r="TE470" s="72">
        <v>6567</v>
      </c>
      <c r="TF470" s="46">
        <v>0</v>
      </c>
      <c r="TG470" s="46">
        <v>0</v>
      </c>
      <c r="TH470" s="46">
        <v>0</v>
      </c>
      <c r="TI470" s="46">
        <v>0</v>
      </c>
      <c r="TJ470" s="46">
        <v>0</v>
      </c>
      <c r="TK470" s="46">
        <v>0</v>
      </c>
      <c r="TL470" s="46">
        <v>0</v>
      </c>
      <c r="TM470" s="46">
        <v>0</v>
      </c>
      <c r="TN470" s="46">
        <v>0</v>
      </c>
      <c r="TO470" s="46">
        <v>0</v>
      </c>
      <c r="TP470" s="46">
        <v>226.45238095238096</v>
      </c>
      <c r="TQ470" s="46">
        <v>149</v>
      </c>
      <c r="TR470" s="46">
        <v>116.05555555555556</v>
      </c>
      <c r="TS470" s="46">
        <v>13</v>
      </c>
      <c r="TT470" s="46">
        <v>0</v>
      </c>
      <c r="TU470" s="46">
        <v>3299.1031746031745</v>
      </c>
      <c r="TV470" s="46">
        <v>10370.611111111111</v>
      </c>
      <c r="TW470" s="46">
        <v>0</v>
      </c>
      <c r="TX470" s="46">
        <v>3197.8804266592697</v>
      </c>
      <c r="TY470" s="46">
        <v>0</v>
      </c>
      <c r="TZ470" s="46">
        <v>299.20934604101728</v>
      </c>
      <c r="UA470" s="46">
        <v>0</v>
      </c>
      <c r="UB470" s="46">
        <v>161.57142857142858</v>
      </c>
      <c r="UC470" s="46">
        <v>0</v>
      </c>
      <c r="UD470" s="46">
        <v>0</v>
      </c>
      <c r="UE470" s="46">
        <v>0</v>
      </c>
      <c r="UF470" s="46">
        <v>0</v>
      </c>
      <c r="UG470" s="46">
        <v>0</v>
      </c>
      <c r="UH470" s="46">
        <v>0</v>
      </c>
      <c r="UI470" s="46">
        <v>0</v>
      </c>
      <c r="UJ470" s="46">
        <v>0</v>
      </c>
      <c r="UK470" s="46">
        <v>0</v>
      </c>
      <c r="UL470" s="46">
        <v>14029.272312382825</v>
      </c>
      <c r="UM470" s="46">
        <v>0</v>
      </c>
      <c r="UN470" s="46">
        <v>0</v>
      </c>
      <c r="UO470" s="46">
        <v>0</v>
      </c>
      <c r="UP470" s="46">
        <v>0</v>
      </c>
      <c r="UQ470" s="46">
        <v>1633.409761904762</v>
      </c>
      <c r="UR470" s="46">
        <v>132</v>
      </c>
      <c r="US470" s="46">
        <v>0</v>
      </c>
      <c r="UT470" s="46">
        <v>0</v>
      </c>
      <c r="UU470" s="46">
        <v>15794.682074287588</v>
      </c>
      <c r="UV470" s="46">
        <v>0</v>
      </c>
      <c r="UW470" s="46">
        <v>0</v>
      </c>
      <c r="UX470" s="73">
        <v>15794.682074287588</v>
      </c>
      <c r="UY470" s="26">
        <v>0</v>
      </c>
      <c r="UZ470" s="26">
        <v>6567</v>
      </c>
      <c r="VA470" s="26">
        <v>0</v>
      </c>
      <c r="VB470" s="26">
        <v>0</v>
      </c>
      <c r="VC470" s="26">
        <v>0</v>
      </c>
      <c r="VD470" s="26">
        <v>612.85908954776869</v>
      </c>
      <c r="VE470" s="26">
        <v>22.130883452616839</v>
      </c>
      <c r="VF470" s="26">
        <v>12.123106969802157</v>
      </c>
      <c r="VG470" s="26">
        <v>0</v>
      </c>
      <c r="VH470" s="26">
        <v>0</v>
      </c>
      <c r="VI470" s="26">
        <v>0</v>
      </c>
      <c r="VJ470" s="26">
        <v>86.595107452392696</v>
      </c>
      <c r="VK470" s="26">
        <v>226.45238095238096</v>
      </c>
      <c r="VL470" s="26">
        <v>547.79414486675569</v>
      </c>
      <c r="VM470" s="26">
        <v>0</v>
      </c>
      <c r="VN470" s="26">
        <v>0</v>
      </c>
      <c r="VO470" s="26">
        <v>0</v>
      </c>
      <c r="VP470" s="26">
        <v>3299.1031746031745</v>
      </c>
      <c r="VQ470" s="26">
        <v>11986.916977392659</v>
      </c>
      <c r="VR470" s="26">
        <v>0</v>
      </c>
      <c r="VS470" s="26">
        <v>3202.3476571912233</v>
      </c>
      <c r="VT470" s="26">
        <v>80.992900464685732</v>
      </c>
      <c r="VU470" s="26">
        <v>303.97372742200321</v>
      </c>
      <c r="VV470" s="26">
        <v>0</v>
      </c>
      <c r="VW470" s="26">
        <v>485.8095238095238</v>
      </c>
      <c r="VX470" s="26">
        <v>249.58228603260605</v>
      </c>
      <c r="VY470" s="26">
        <v>643.57142857142856</v>
      </c>
      <c r="VZ470" s="26">
        <v>0</v>
      </c>
      <c r="WA470" s="26">
        <v>0</v>
      </c>
      <c r="WB470" s="26">
        <v>72</v>
      </c>
      <c r="WC470" s="26">
        <v>0</v>
      </c>
      <c r="WD470" s="26">
        <v>0</v>
      </c>
      <c r="WE470" s="26">
        <v>0</v>
      </c>
      <c r="WF470" s="26">
        <v>0</v>
      </c>
      <c r="WG470" s="26">
        <v>17025.194500884129</v>
      </c>
      <c r="WH470" s="26">
        <v>0</v>
      </c>
      <c r="WI470" s="26">
        <v>0</v>
      </c>
      <c r="WJ470" s="26">
        <v>0</v>
      </c>
      <c r="WK470" s="26">
        <v>0</v>
      </c>
      <c r="WL470" s="26">
        <v>1633.409761904762</v>
      </c>
      <c r="WM470" s="26">
        <v>132</v>
      </c>
      <c r="WN470" s="26">
        <v>0</v>
      </c>
      <c r="WO470" s="26">
        <v>0</v>
      </c>
      <c r="WP470" s="26">
        <v>18790.604262788889</v>
      </c>
      <c r="WQ470" s="26">
        <v>0</v>
      </c>
      <c r="WR470" s="26">
        <v>0</v>
      </c>
      <c r="WS470" s="26">
        <v>18790.604262788889</v>
      </c>
      <c r="WT470" s="26">
        <v>0</v>
      </c>
      <c r="WU470" s="72">
        <v>0</v>
      </c>
      <c r="WV470" s="46">
        <v>0</v>
      </c>
      <c r="WW470" s="46">
        <v>0</v>
      </c>
      <c r="WX470" s="46">
        <v>0</v>
      </c>
      <c r="WY470" s="46">
        <v>0</v>
      </c>
      <c r="WZ470" s="46">
        <v>0</v>
      </c>
      <c r="XA470" s="46">
        <v>0</v>
      </c>
      <c r="XB470" s="46">
        <v>0</v>
      </c>
      <c r="XC470" s="46">
        <v>0</v>
      </c>
      <c r="XD470" s="46">
        <v>0</v>
      </c>
      <c r="XE470" s="46">
        <v>0</v>
      </c>
      <c r="XF470" s="46">
        <v>0</v>
      </c>
      <c r="XG470" s="46">
        <v>0</v>
      </c>
      <c r="XH470" s="46">
        <v>0</v>
      </c>
      <c r="XI470" s="46">
        <v>0</v>
      </c>
      <c r="XJ470" s="46">
        <v>0</v>
      </c>
      <c r="XK470" s="46">
        <v>0</v>
      </c>
      <c r="XL470" s="46">
        <v>0</v>
      </c>
      <c r="XM470" s="46">
        <v>0</v>
      </c>
      <c r="XN470" s="46">
        <v>0</v>
      </c>
      <c r="XO470" s="46">
        <v>0</v>
      </c>
      <c r="XP470" s="46">
        <v>0</v>
      </c>
      <c r="XQ470" s="46">
        <v>0</v>
      </c>
      <c r="XR470" s="46">
        <v>0</v>
      </c>
      <c r="XS470" s="46">
        <v>0</v>
      </c>
      <c r="XT470" s="46">
        <v>0</v>
      </c>
      <c r="XU470" s="46">
        <v>0</v>
      </c>
      <c r="XV470" s="46">
        <v>0</v>
      </c>
      <c r="XW470" s="46">
        <v>0</v>
      </c>
      <c r="XX470" s="46">
        <v>0</v>
      </c>
      <c r="XY470" s="46">
        <v>0</v>
      </c>
      <c r="XZ470" s="46">
        <v>0</v>
      </c>
      <c r="YA470" s="46">
        <v>0</v>
      </c>
      <c r="YB470" s="46">
        <v>0</v>
      </c>
      <c r="YC470" s="46">
        <v>0</v>
      </c>
      <c r="YD470" s="46">
        <v>0</v>
      </c>
      <c r="YE470" s="46">
        <v>0</v>
      </c>
      <c r="YF470" s="46">
        <v>0</v>
      </c>
      <c r="YG470" s="46">
        <v>0</v>
      </c>
      <c r="YH470" s="46">
        <v>0</v>
      </c>
      <c r="YI470" s="46">
        <v>0</v>
      </c>
      <c r="YJ470" s="46">
        <v>0</v>
      </c>
      <c r="YK470" s="46">
        <v>0</v>
      </c>
      <c r="YL470" s="46">
        <v>0</v>
      </c>
      <c r="YM470" s="46">
        <v>0</v>
      </c>
      <c r="YN470" s="46">
        <v>0</v>
      </c>
      <c r="YO470" s="73">
        <v>0</v>
      </c>
      <c r="YP470" s="72">
        <v>6567</v>
      </c>
      <c r="YQ470" s="46">
        <v>0</v>
      </c>
      <c r="YR470" s="46">
        <v>0</v>
      </c>
      <c r="YS470" s="46">
        <v>0</v>
      </c>
      <c r="YT470" s="46">
        <v>612.85908954776869</v>
      </c>
      <c r="YU470" s="46">
        <v>22.130883452616839</v>
      </c>
      <c r="YV470" s="46">
        <v>12.123106969802157</v>
      </c>
      <c r="YW470" s="46">
        <v>0</v>
      </c>
      <c r="YX470" s="46">
        <v>0</v>
      </c>
      <c r="YY470" s="46">
        <v>0</v>
      </c>
      <c r="YZ470" s="46">
        <v>86.595107452392696</v>
      </c>
      <c r="ZA470" s="46">
        <v>226.45238095238096</v>
      </c>
      <c r="ZB470" s="46">
        <v>547.79414486675569</v>
      </c>
      <c r="ZC470" s="46">
        <v>0</v>
      </c>
      <c r="ZD470" s="46">
        <v>0</v>
      </c>
      <c r="ZE470" s="46">
        <v>0</v>
      </c>
      <c r="ZF470" s="46">
        <v>3299.1031746031745</v>
      </c>
      <c r="ZG470" s="46">
        <v>11374.057887844891</v>
      </c>
      <c r="ZH470" s="46">
        <v>0</v>
      </c>
      <c r="ZI470" s="46">
        <v>3202.3476571912233</v>
      </c>
      <c r="ZJ470" s="46">
        <v>80.992900464685732</v>
      </c>
      <c r="ZK470" s="46">
        <v>303.97372742200321</v>
      </c>
      <c r="ZL470" s="46">
        <v>0</v>
      </c>
      <c r="ZM470" s="46">
        <v>485.8095238095238</v>
      </c>
      <c r="ZN470" s="46">
        <v>249.58228603260605</v>
      </c>
      <c r="ZO470" s="46">
        <v>643.57142857142856</v>
      </c>
      <c r="ZP470" s="46">
        <v>0</v>
      </c>
      <c r="ZQ470" s="46">
        <v>0</v>
      </c>
      <c r="ZR470" s="46">
        <v>72</v>
      </c>
      <c r="ZS470" s="46">
        <v>0</v>
      </c>
      <c r="ZT470" s="46">
        <v>0</v>
      </c>
      <c r="ZU470" s="46">
        <v>0</v>
      </c>
      <c r="ZV470" s="46">
        <v>0</v>
      </c>
      <c r="ZW470" s="46">
        <v>16412.33541133636</v>
      </c>
      <c r="ZX470" s="46">
        <v>0</v>
      </c>
      <c r="ZY470" s="46">
        <v>0</v>
      </c>
      <c r="ZZ470" s="46">
        <v>0</v>
      </c>
      <c r="AAA470" s="46">
        <v>0</v>
      </c>
      <c r="AAB470" s="46">
        <v>1633.409761904762</v>
      </c>
      <c r="AAC470" s="46">
        <v>132</v>
      </c>
      <c r="AAD470" s="46">
        <v>0</v>
      </c>
      <c r="AAE470" s="46">
        <v>0</v>
      </c>
      <c r="AAF470" s="46">
        <v>18177.745173241121</v>
      </c>
      <c r="AAG470" s="46">
        <v>0</v>
      </c>
      <c r="AAH470" s="46">
        <v>0</v>
      </c>
      <c r="AAI470" s="46">
        <v>18177.745173241121</v>
      </c>
      <c r="AAJ470" s="73">
        <v>0</v>
      </c>
      <c r="AAK470" s="72">
        <v>0</v>
      </c>
      <c r="AAL470" s="46">
        <v>0</v>
      </c>
      <c r="AAM470" s="46">
        <v>0</v>
      </c>
      <c r="AAN470" s="46">
        <v>0</v>
      </c>
      <c r="AAO470" s="46">
        <v>612.85908954776869</v>
      </c>
      <c r="AAP470" s="46">
        <v>22.130883452616839</v>
      </c>
      <c r="AAQ470" s="46">
        <v>12.123106969802157</v>
      </c>
      <c r="AAR470" s="46">
        <v>0</v>
      </c>
      <c r="AAS470" s="46">
        <v>0</v>
      </c>
      <c r="AAT470" s="46">
        <v>0</v>
      </c>
      <c r="AAU470" s="46">
        <v>86.595107452392696</v>
      </c>
      <c r="AAV470" s="46">
        <v>0</v>
      </c>
      <c r="AAW470" s="46">
        <v>398.79414486675569</v>
      </c>
      <c r="AAX470" s="46">
        <v>-116.05555555555556</v>
      </c>
      <c r="AAY470" s="46">
        <v>-13</v>
      </c>
      <c r="AAZ470" s="46">
        <v>0</v>
      </c>
      <c r="ABA470" s="46">
        <v>0</v>
      </c>
      <c r="ABB470" s="46">
        <v>1616.3058662815481</v>
      </c>
      <c r="ABC470" s="46">
        <v>0</v>
      </c>
      <c r="ABD470" s="46">
        <v>4.467230531953863</v>
      </c>
      <c r="ABE470" s="46">
        <v>80.992900464685732</v>
      </c>
      <c r="ABF470" s="46">
        <v>4.7643813809859452</v>
      </c>
      <c r="ABG470" s="46">
        <v>0</v>
      </c>
      <c r="ABH470" s="46">
        <v>324.23809523809524</v>
      </c>
      <c r="ABI470" s="46">
        <v>249.58228603260605</v>
      </c>
      <c r="ABJ470" s="46">
        <v>643.57142857142856</v>
      </c>
      <c r="ABK470" s="46">
        <v>0</v>
      </c>
      <c r="ABL470" s="46">
        <v>0</v>
      </c>
      <c r="ABM470" s="46">
        <v>72</v>
      </c>
      <c r="ABN470" s="46">
        <v>0</v>
      </c>
      <c r="ABO470" s="46">
        <v>0</v>
      </c>
      <c r="ABP470" s="46">
        <v>0</v>
      </c>
      <c r="ABQ470" s="46">
        <v>0</v>
      </c>
      <c r="ABR470" s="46">
        <v>2995.9221885013044</v>
      </c>
      <c r="ABS470" s="46">
        <v>0</v>
      </c>
      <c r="ABT470" s="46">
        <v>0</v>
      </c>
      <c r="ABU470" s="46">
        <v>0</v>
      </c>
      <c r="ABV470" s="46">
        <v>0</v>
      </c>
      <c r="ABW470" s="46">
        <v>0</v>
      </c>
      <c r="ABX470" s="46">
        <v>0</v>
      </c>
      <c r="ABY470" s="46">
        <v>0</v>
      </c>
      <c r="ABZ470" s="46">
        <v>0</v>
      </c>
      <c r="ACA470" s="46">
        <v>2995.9221885013026</v>
      </c>
      <c r="ACB470" s="46">
        <v>0</v>
      </c>
      <c r="ACC470" s="46">
        <v>0</v>
      </c>
      <c r="ACD470" s="46">
        <v>2995.9221885013026</v>
      </c>
      <c r="ACE470" s="73">
        <v>0</v>
      </c>
      <c r="ACF470" s="72">
        <v>0</v>
      </c>
      <c r="ACG470" s="46">
        <v>0</v>
      </c>
      <c r="ACH470" s="46">
        <v>0</v>
      </c>
      <c r="ACI470" s="46">
        <v>0</v>
      </c>
      <c r="ACJ470" s="46">
        <v>0</v>
      </c>
      <c r="ACK470" s="46">
        <v>0</v>
      </c>
      <c r="ACL470" s="46">
        <v>0</v>
      </c>
      <c r="ACM470" s="46">
        <v>0</v>
      </c>
      <c r="ACN470" s="46">
        <v>0</v>
      </c>
      <c r="ACO470" s="46">
        <v>0</v>
      </c>
      <c r="ACP470" s="46">
        <v>0</v>
      </c>
      <c r="ACQ470" s="46">
        <v>0</v>
      </c>
      <c r="ACR470" s="46">
        <v>0</v>
      </c>
      <c r="ACS470" s="46">
        <v>0</v>
      </c>
      <c r="ACT470" s="46">
        <v>0</v>
      </c>
      <c r="ACU470" s="46">
        <v>0</v>
      </c>
      <c r="ACV470" s="46">
        <v>0</v>
      </c>
      <c r="ACW470" s="46">
        <v>0</v>
      </c>
      <c r="ACX470" s="46">
        <v>0</v>
      </c>
      <c r="ACY470" s="46">
        <v>0</v>
      </c>
      <c r="ACZ470" s="46">
        <v>0</v>
      </c>
      <c r="ADA470" s="46">
        <v>0</v>
      </c>
      <c r="ADB470" s="46">
        <v>0</v>
      </c>
      <c r="ADC470" s="46">
        <v>0</v>
      </c>
      <c r="ADD470" s="46">
        <v>0</v>
      </c>
      <c r="ADE470" s="46">
        <v>0</v>
      </c>
      <c r="ADF470" s="46">
        <v>0</v>
      </c>
      <c r="ADG470" s="46">
        <v>0</v>
      </c>
      <c r="ADH470" s="46">
        <v>0</v>
      </c>
      <c r="ADI470" s="46">
        <v>0</v>
      </c>
      <c r="ADJ470" s="46">
        <v>0</v>
      </c>
      <c r="ADK470" s="46">
        <v>0</v>
      </c>
      <c r="ADL470" s="46">
        <v>0</v>
      </c>
      <c r="ADM470" s="46">
        <v>0</v>
      </c>
      <c r="ADN470" s="46">
        <v>0</v>
      </c>
      <c r="ADO470" s="46">
        <v>0</v>
      </c>
      <c r="ADP470" s="46">
        <v>0</v>
      </c>
      <c r="ADQ470" s="46">
        <v>0</v>
      </c>
      <c r="ADR470" s="46">
        <v>0</v>
      </c>
      <c r="ADS470" s="46">
        <v>0</v>
      </c>
      <c r="ADT470" s="46">
        <v>0</v>
      </c>
      <c r="ADU470" s="46">
        <v>0</v>
      </c>
      <c r="ADV470" s="46">
        <v>0</v>
      </c>
      <c r="ADW470" s="46">
        <v>0</v>
      </c>
      <c r="ADX470" s="46">
        <v>0</v>
      </c>
      <c r="ADY470" s="46">
        <v>0</v>
      </c>
      <c r="ADZ470" s="73">
        <v>0</v>
      </c>
      <c r="AEA470" s="72">
        <v>0</v>
      </c>
      <c r="AEB470" s="46">
        <v>0</v>
      </c>
      <c r="AEC470" s="46">
        <v>0</v>
      </c>
      <c r="AED470" s="46">
        <v>0</v>
      </c>
      <c r="AEE470" s="46">
        <v>612.85908954776869</v>
      </c>
      <c r="AEF470" s="46">
        <v>22.130883452616839</v>
      </c>
      <c r="AEG470" s="46">
        <v>12.123106969802157</v>
      </c>
      <c r="AEH470" s="46">
        <v>0</v>
      </c>
      <c r="AEI470" s="46">
        <v>0</v>
      </c>
      <c r="AEJ470" s="46">
        <v>0</v>
      </c>
      <c r="AEK470" s="46">
        <v>86.595107452392696</v>
      </c>
      <c r="AEL470" s="46">
        <v>0</v>
      </c>
      <c r="AEM470" s="46">
        <v>398.79414486675569</v>
      </c>
      <c r="AEN470" s="46">
        <v>-116.05555555555556</v>
      </c>
      <c r="AEO470" s="46">
        <v>-13</v>
      </c>
      <c r="AEP470" s="46">
        <v>0</v>
      </c>
      <c r="AEQ470" s="46">
        <v>0</v>
      </c>
      <c r="AER470" s="46">
        <v>1003.4467767337799</v>
      </c>
      <c r="AES470" s="46">
        <v>0</v>
      </c>
      <c r="AET470" s="46">
        <v>4.467230531953863</v>
      </c>
      <c r="AEU470" s="46">
        <v>80.992900464685732</v>
      </c>
      <c r="AEV470" s="46">
        <v>4.7643813809859452</v>
      </c>
      <c r="AEW470" s="46">
        <v>0</v>
      </c>
      <c r="AEX470" s="46">
        <v>324.23809523809524</v>
      </c>
      <c r="AEY470" s="46">
        <v>249.58228603260605</v>
      </c>
      <c r="AEZ470" s="46">
        <v>643.57142857142856</v>
      </c>
      <c r="AFA470" s="46">
        <v>0</v>
      </c>
      <c r="AFB470" s="46">
        <v>0</v>
      </c>
      <c r="AFC470" s="46">
        <v>72</v>
      </c>
      <c r="AFD470" s="46">
        <v>0</v>
      </c>
      <c r="AFE470" s="46">
        <v>0</v>
      </c>
      <c r="AFF470" s="46">
        <v>0</v>
      </c>
      <c r="AFG470" s="46">
        <v>0</v>
      </c>
      <c r="AFH470" s="46">
        <v>2383.0630989535362</v>
      </c>
      <c r="AFI470" s="46">
        <v>0</v>
      </c>
      <c r="AFJ470" s="46">
        <v>0</v>
      </c>
      <c r="AFK470" s="46">
        <v>0</v>
      </c>
      <c r="AFL470" s="46">
        <v>0</v>
      </c>
      <c r="AFM470" s="46">
        <v>0</v>
      </c>
      <c r="AFN470" s="46">
        <v>0</v>
      </c>
      <c r="AFO470" s="46">
        <v>0</v>
      </c>
      <c r="AFP470" s="46">
        <v>0</v>
      </c>
      <c r="AFQ470" s="46">
        <v>2383.0630989535343</v>
      </c>
      <c r="AFR470" s="46">
        <v>0</v>
      </c>
      <c r="AFS470" s="46">
        <v>0</v>
      </c>
      <c r="AFT470" s="73">
        <v>2383.0630989535343</v>
      </c>
    </row>
    <row r="471" spans="1:852" s="30" customFormat="1" x14ac:dyDescent="0.25">
      <c r="A471" s="60">
        <v>4167</v>
      </c>
      <c r="B471" s="60">
        <v>7</v>
      </c>
      <c r="C471" s="30" t="s">
        <v>447</v>
      </c>
      <c r="D471" s="30">
        <v>7</v>
      </c>
      <c r="E471" s="143">
        <f>IFERROR(VLOOKUP(A471,'Student Info'!A:D,4,FALSE),0)</f>
        <v>344.08166666666671</v>
      </c>
      <c r="F471" s="72">
        <v>2259584</v>
      </c>
      <c r="G471" s="46">
        <v>0</v>
      </c>
      <c r="H471" s="46">
        <v>0</v>
      </c>
      <c r="I471" s="46"/>
      <c r="J471" s="46"/>
      <c r="K471" s="46">
        <v>0</v>
      </c>
      <c r="L471" s="46">
        <v>0</v>
      </c>
      <c r="M471" s="46">
        <v>0</v>
      </c>
      <c r="N471" s="46">
        <v>14105</v>
      </c>
      <c r="O471" s="46">
        <v>0</v>
      </c>
      <c r="P471" s="46">
        <v>5270</v>
      </c>
      <c r="Q471" s="46">
        <v>77919</v>
      </c>
      <c r="R471" s="46">
        <v>5161.2250000000004</v>
      </c>
      <c r="S471" s="46">
        <v>39934</v>
      </c>
      <c r="T471" s="46">
        <v>4473</v>
      </c>
      <c r="U471" s="46">
        <v>0</v>
      </c>
      <c r="V471" s="46">
        <v>-76835</v>
      </c>
      <c r="W471" s="74">
        <v>2329611.2250000001</v>
      </c>
      <c r="X471" s="46">
        <v>0</v>
      </c>
      <c r="Y471" s="46">
        <v>606384.46675473242</v>
      </c>
      <c r="Z471" s="46"/>
      <c r="AA471" s="46">
        <v>87521.821178720071</v>
      </c>
      <c r="AB471" s="46">
        <v>0</v>
      </c>
      <c r="AC471" s="46">
        <v>0</v>
      </c>
      <c r="AD471" s="46">
        <v>0</v>
      </c>
      <c r="AE471" s="46">
        <v>0</v>
      </c>
      <c r="AF471" s="46">
        <v>0</v>
      </c>
      <c r="AG471" s="46">
        <v>42324.514349557256</v>
      </c>
      <c r="AH471" s="46">
        <v>0</v>
      </c>
      <c r="AI471" s="46">
        <v>0</v>
      </c>
      <c r="AJ471" s="46">
        <v>0</v>
      </c>
      <c r="AK471" s="46">
        <v>0</v>
      </c>
      <c r="AL471" s="46">
        <v>0</v>
      </c>
      <c r="AM471" s="46">
        <v>3065842.0272830096</v>
      </c>
      <c r="AN471" s="46">
        <v>0</v>
      </c>
      <c r="AO471" s="46">
        <v>0</v>
      </c>
      <c r="AP471" s="46">
        <v>0</v>
      </c>
      <c r="AQ471" s="46">
        <v>0</v>
      </c>
      <c r="AR471" s="46">
        <v>452121.12</v>
      </c>
      <c r="AS471" s="46">
        <v>45418.780000000006</v>
      </c>
      <c r="AT471" s="46">
        <v>0</v>
      </c>
      <c r="AU471" s="46">
        <v>0</v>
      </c>
      <c r="AV471" s="46">
        <v>3563381.9272830095</v>
      </c>
      <c r="AW471" s="46"/>
      <c r="AX471" s="46"/>
      <c r="AY471" s="73">
        <v>3563381.9272830095</v>
      </c>
      <c r="AZ471" s="26"/>
      <c r="BA471" s="72">
        <v>0</v>
      </c>
      <c r="BB471" s="46">
        <v>0</v>
      </c>
      <c r="BC471" s="46">
        <v>0</v>
      </c>
      <c r="BD471" s="46">
        <v>0</v>
      </c>
      <c r="BE471" s="46">
        <v>0</v>
      </c>
      <c r="BF471" s="46">
        <v>0</v>
      </c>
      <c r="BG471" s="46">
        <v>0</v>
      </c>
      <c r="BH471" s="46">
        <v>0</v>
      </c>
      <c r="BI471" s="46">
        <v>0</v>
      </c>
      <c r="BJ471" s="46">
        <v>0</v>
      </c>
      <c r="BK471" s="46">
        <v>0</v>
      </c>
      <c r="BL471" s="46">
        <v>0</v>
      </c>
      <c r="BM471" s="22"/>
      <c r="BN471" s="46">
        <v>0</v>
      </c>
      <c r="BO471" s="46">
        <v>0</v>
      </c>
      <c r="BP471" s="46">
        <v>0</v>
      </c>
      <c r="BQ471" s="46">
        <v>0</v>
      </c>
      <c r="BR471" s="46">
        <v>0</v>
      </c>
      <c r="BS471" s="46">
        <v>0</v>
      </c>
      <c r="BT471" s="46">
        <v>0</v>
      </c>
      <c r="BU471" s="46">
        <v>0</v>
      </c>
      <c r="BV471" s="45">
        <v>0</v>
      </c>
      <c r="BW471" s="45">
        <v>0</v>
      </c>
      <c r="BX471" s="46">
        <v>0</v>
      </c>
      <c r="BY471" s="46">
        <v>0</v>
      </c>
      <c r="BZ471" s="46">
        <v>0</v>
      </c>
      <c r="CA471" s="45">
        <v>0</v>
      </c>
      <c r="CB471" s="45">
        <v>0</v>
      </c>
      <c r="CC471" s="45">
        <v>0</v>
      </c>
      <c r="CD471" s="46">
        <v>0</v>
      </c>
      <c r="CE471" s="46">
        <v>0</v>
      </c>
      <c r="CF471" s="45">
        <v>0</v>
      </c>
      <c r="CG471" s="45">
        <v>0</v>
      </c>
      <c r="CH471" s="117">
        <v>0</v>
      </c>
      <c r="CI471" s="45">
        <v>0</v>
      </c>
      <c r="CJ471" s="45">
        <v>0</v>
      </c>
      <c r="CK471" s="45">
        <v>0</v>
      </c>
      <c r="CL471" s="45">
        <v>0</v>
      </c>
      <c r="CM471" s="45">
        <v>0</v>
      </c>
      <c r="CN471" s="45">
        <v>0</v>
      </c>
      <c r="CO471" s="45">
        <v>0</v>
      </c>
      <c r="CP471" s="46">
        <v>0</v>
      </c>
      <c r="CQ471" s="46">
        <v>0</v>
      </c>
      <c r="CR471" s="46"/>
      <c r="CS471" s="46"/>
      <c r="CT471" s="73">
        <v>0</v>
      </c>
      <c r="CU471" s="26"/>
      <c r="CV471" s="72">
        <v>2259584</v>
      </c>
      <c r="CW471" s="46">
        <v>0</v>
      </c>
      <c r="CX471" s="46">
        <v>0</v>
      </c>
      <c r="CY471" s="46">
        <v>0</v>
      </c>
      <c r="CZ471" s="46"/>
      <c r="DA471" s="46">
        <v>0</v>
      </c>
      <c r="DB471" s="46">
        <v>0</v>
      </c>
      <c r="DC471" s="46">
        <v>0</v>
      </c>
      <c r="DD471" s="46">
        <v>14105</v>
      </c>
      <c r="DE471" s="46">
        <v>0</v>
      </c>
      <c r="DF471" s="46">
        <v>5270</v>
      </c>
      <c r="DG471" s="46">
        <v>77919</v>
      </c>
      <c r="DH471" s="46">
        <v>5161.2250000000004</v>
      </c>
      <c r="DI471" s="46">
        <v>39934</v>
      </c>
      <c r="DJ471" s="46">
        <v>4473</v>
      </c>
      <c r="DK471" s="46">
        <v>0</v>
      </c>
      <c r="DL471" s="46">
        <v>-76835</v>
      </c>
      <c r="DM471" s="46">
        <v>2329611.2250000001</v>
      </c>
      <c r="DN471" s="46">
        <v>0</v>
      </c>
      <c r="DO471" s="46">
        <v>606384.46675473242</v>
      </c>
      <c r="DP471" s="46">
        <v>0</v>
      </c>
      <c r="DQ471" s="46">
        <v>87521.821178720071</v>
      </c>
      <c r="DR471" s="46">
        <v>0</v>
      </c>
      <c r="DS471" s="46">
        <v>0</v>
      </c>
      <c r="DT471" s="46">
        <v>0</v>
      </c>
      <c r="DU471" s="46">
        <v>0</v>
      </c>
      <c r="DV471" s="46">
        <v>0</v>
      </c>
      <c r="DW471" s="46">
        <v>42324.514349557256</v>
      </c>
      <c r="DX471" s="46">
        <v>0</v>
      </c>
      <c r="DY471" s="46">
        <v>0</v>
      </c>
      <c r="DZ471" s="46">
        <v>0</v>
      </c>
      <c r="EA471" s="46">
        <v>0</v>
      </c>
      <c r="EB471" s="46">
        <v>0</v>
      </c>
      <c r="EC471" s="46">
        <v>3065842.0272830096</v>
      </c>
      <c r="ED471" s="46">
        <v>0</v>
      </c>
      <c r="EE471" s="46">
        <v>0</v>
      </c>
      <c r="EF471" s="46">
        <v>0</v>
      </c>
      <c r="EG471" s="46">
        <v>0</v>
      </c>
      <c r="EH471" s="46">
        <v>452121.12</v>
      </c>
      <c r="EI471" s="46">
        <v>45418.780000000006</v>
      </c>
      <c r="EJ471" s="46">
        <v>0</v>
      </c>
      <c r="EK471" s="46">
        <v>0</v>
      </c>
      <c r="EL471" s="46">
        <v>3563381.9272830095</v>
      </c>
      <c r="EM471" s="46"/>
      <c r="EN471" s="46"/>
      <c r="EO471" s="73">
        <v>3563381.9272830095</v>
      </c>
      <c r="EP471" s="26"/>
      <c r="EQ471" s="83">
        <v>2259584</v>
      </c>
      <c r="ER471" s="46">
        <v>0</v>
      </c>
      <c r="ES471" s="46">
        <v>0</v>
      </c>
      <c r="ET471" s="46"/>
      <c r="EU471" s="46">
        <v>131212.24528301886</v>
      </c>
      <c r="EV471" s="46">
        <v>39659.550943396222</v>
      </c>
      <c r="EW471" s="46">
        <v>91552.694339622627</v>
      </c>
      <c r="EX471" s="46">
        <v>7614.83126318219</v>
      </c>
      <c r="EY471" s="46">
        <v>29920.576968350349</v>
      </c>
      <c r="EZ471" s="46">
        <v>0</v>
      </c>
      <c r="FA471" s="46">
        <v>20336.391737599999</v>
      </c>
      <c r="FB471" s="46">
        <v>0</v>
      </c>
      <c r="FC471" s="46">
        <v>29795.788897398372</v>
      </c>
      <c r="FD471" s="46">
        <v>77919</v>
      </c>
      <c r="FE471" s="46">
        <v>188485.92235599476</v>
      </c>
      <c r="FF471" s="46"/>
      <c r="FG471" s="46"/>
      <c r="FH471" s="46"/>
      <c r="FI471" s="46">
        <v>-76835</v>
      </c>
      <c r="FJ471" s="46">
        <v>2799246.0017885631</v>
      </c>
      <c r="FK471" s="46">
        <v>363625.58924791892</v>
      </c>
      <c r="FL471" s="46">
        <v>458623.23958987353</v>
      </c>
      <c r="FM471" s="46">
        <v>8798.9070151728029</v>
      </c>
      <c r="FN471" s="46">
        <v>90767.85714285713</v>
      </c>
      <c r="FO471" s="46">
        <v>0</v>
      </c>
      <c r="FP471" s="46">
        <v>0</v>
      </c>
      <c r="FQ471" s="46">
        <v>198174.8919486154</v>
      </c>
      <c r="FR471" s="46">
        <v>155502</v>
      </c>
      <c r="FS471" s="46">
        <v>0</v>
      </c>
      <c r="FT471" s="46">
        <v>0</v>
      </c>
      <c r="FU471" s="46">
        <v>24773.880000000005</v>
      </c>
      <c r="FV471" s="46">
        <v>0</v>
      </c>
      <c r="FW471" s="46">
        <v>0</v>
      </c>
      <c r="FX471" s="46">
        <v>0</v>
      </c>
      <c r="FY471" s="46">
        <v>0</v>
      </c>
      <c r="FZ471" s="46">
        <v>4099512.3667330006</v>
      </c>
      <c r="GA471" s="46">
        <v>0</v>
      </c>
      <c r="GB471" s="46">
        <v>0</v>
      </c>
      <c r="GC471" s="46">
        <v>0</v>
      </c>
      <c r="GD471" s="46">
        <v>0</v>
      </c>
      <c r="GE471" s="46">
        <v>452121.12</v>
      </c>
      <c r="GF471" s="46">
        <v>45418.780000000006</v>
      </c>
      <c r="GG471" s="46">
        <v>0</v>
      </c>
      <c r="GH471" s="46"/>
      <c r="GI471" s="46">
        <v>4597052.266733001</v>
      </c>
      <c r="GJ471" s="46"/>
      <c r="GK471" s="46">
        <v>49877.42692925578</v>
      </c>
      <c r="GL471" s="73">
        <v>4283304.1044143382</v>
      </c>
      <c r="GM471" s="26"/>
      <c r="GN471" s="72"/>
      <c r="GO471" s="46">
        <v>0</v>
      </c>
      <c r="GP471" s="46">
        <v>0</v>
      </c>
      <c r="GQ471" s="46"/>
      <c r="GR471" s="46">
        <v>0</v>
      </c>
      <c r="GS471" s="46">
        <v>0</v>
      </c>
      <c r="GT471" s="46">
        <v>0</v>
      </c>
      <c r="GU471" s="46">
        <v>0</v>
      </c>
      <c r="GV471" s="46">
        <v>0</v>
      </c>
      <c r="GW471" s="46">
        <v>0</v>
      </c>
      <c r="GX471" s="46">
        <v>0</v>
      </c>
      <c r="GY471" s="46">
        <v>0</v>
      </c>
      <c r="GZ471" s="46">
        <v>0</v>
      </c>
      <c r="HA471" s="46"/>
      <c r="HB471" s="46"/>
      <c r="HC471" s="46"/>
      <c r="HD471" s="46"/>
      <c r="HE471" s="46">
        <v>0</v>
      </c>
      <c r="HF471" s="46">
        <v>0</v>
      </c>
      <c r="HG471" s="46">
        <v>0</v>
      </c>
      <c r="HH471" s="46">
        <v>0</v>
      </c>
      <c r="HI471" s="46">
        <v>0</v>
      </c>
      <c r="HJ471" s="46">
        <v>0</v>
      </c>
      <c r="HK471" s="46">
        <v>0</v>
      </c>
      <c r="HL471" s="46">
        <v>0</v>
      </c>
      <c r="HM471" s="46">
        <v>0</v>
      </c>
      <c r="HN471" s="46">
        <v>0</v>
      </c>
      <c r="HO471" s="22"/>
      <c r="HP471" s="46">
        <v>0</v>
      </c>
      <c r="HQ471" s="46">
        <v>0</v>
      </c>
      <c r="HR471" s="46"/>
      <c r="HS471" s="46">
        <v>0</v>
      </c>
      <c r="HT471" s="46">
        <v>0</v>
      </c>
      <c r="HU471" s="74">
        <v>0</v>
      </c>
      <c r="HV471" s="46">
        <v>0</v>
      </c>
      <c r="HW471" s="46">
        <v>0</v>
      </c>
      <c r="HX471" s="46">
        <v>0</v>
      </c>
      <c r="HY471" s="46">
        <v>0</v>
      </c>
      <c r="HZ471" s="46">
        <v>0</v>
      </c>
      <c r="IA471" s="46">
        <v>0</v>
      </c>
      <c r="IB471" s="46">
        <v>0</v>
      </c>
      <c r="IC471" s="46">
        <v>0</v>
      </c>
      <c r="ID471" s="46">
        <v>0</v>
      </c>
      <c r="IE471" s="46"/>
      <c r="IF471" s="46">
        <v>0</v>
      </c>
      <c r="IG471" s="73">
        <v>0</v>
      </c>
      <c r="IH471" s="26"/>
      <c r="II471" s="72">
        <v>2259584</v>
      </c>
      <c r="IJ471" s="46">
        <v>0</v>
      </c>
      <c r="IK471" s="46">
        <v>0</v>
      </c>
      <c r="IL471" s="46"/>
      <c r="IM471" s="46">
        <v>131212.24528301886</v>
      </c>
      <c r="IN471" s="46">
        <v>7614.83126318219</v>
      </c>
      <c r="IO471" s="46">
        <v>29920.576968350349</v>
      </c>
      <c r="IP471" s="46">
        <v>0</v>
      </c>
      <c r="IQ471" s="46">
        <v>20336.391737599999</v>
      </c>
      <c r="IR471" s="46">
        <v>0</v>
      </c>
      <c r="IS471" s="46">
        <v>29795.788897398372</v>
      </c>
      <c r="IT471" s="46">
        <v>77919</v>
      </c>
      <c r="IU471" s="46">
        <v>188485.92235599476</v>
      </c>
      <c r="IV471" s="46"/>
      <c r="IW471" s="46"/>
      <c r="IX471" s="46"/>
      <c r="IY471" s="46">
        <v>-76835</v>
      </c>
      <c r="IZ471" s="46">
        <v>2668033.7565055443</v>
      </c>
      <c r="JA471" s="46">
        <v>363625.58924791892</v>
      </c>
      <c r="JB471" s="46">
        <v>458623.23958987353</v>
      </c>
      <c r="JC471" s="46">
        <v>8798.9070151728029</v>
      </c>
      <c r="JD471" s="46">
        <v>90767.85714285713</v>
      </c>
      <c r="JE471" s="46">
        <v>0</v>
      </c>
      <c r="JF471" s="46">
        <v>0</v>
      </c>
      <c r="JG471" s="46">
        <v>198174.8919486154</v>
      </c>
      <c r="JH471" s="46">
        <v>155502</v>
      </c>
      <c r="JI471" s="46">
        <v>0</v>
      </c>
      <c r="JJ471" s="46"/>
      <c r="JK471" s="46">
        <v>24773.880000000005</v>
      </c>
      <c r="JL471" s="46">
        <v>0</v>
      </c>
      <c r="JM471" s="46"/>
      <c r="JN471" s="46">
        <v>0</v>
      </c>
      <c r="JO471" s="46">
        <v>0</v>
      </c>
      <c r="JP471" s="46">
        <v>3968300.1214499818</v>
      </c>
      <c r="JQ471" s="46">
        <v>0</v>
      </c>
      <c r="JR471" s="46">
        <v>0</v>
      </c>
      <c r="JS471" s="46">
        <v>0</v>
      </c>
      <c r="JT471" s="46">
        <v>0</v>
      </c>
      <c r="JU471" s="46">
        <v>452121.12</v>
      </c>
      <c r="JV471" s="46">
        <v>45418.780000000006</v>
      </c>
      <c r="JW471" s="46">
        <v>0</v>
      </c>
      <c r="JX471" s="46">
        <v>0</v>
      </c>
      <c r="JY471" s="46">
        <v>4465840.0214499822</v>
      </c>
      <c r="JZ471" s="46"/>
      <c r="KA471" s="46">
        <v>49877.42692925578</v>
      </c>
      <c r="KB471" s="73">
        <v>4152091.8591313194</v>
      </c>
      <c r="KC471" s="26"/>
      <c r="KD471" s="72">
        <v>0</v>
      </c>
      <c r="KE471" s="46">
        <v>0</v>
      </c>
      <c r="KF471" s="46">
        <v>0</v>
      </c>
      <c r="KG471" s="46">
        <v>0</v>
      </c>
      <c r="KH471" s="46">
        <v>131212.24528301886</v>
      </c>
      <c r="KI471" s="46">
        <v>7614.83126318219</v>
      </c>
      <c r="KJ471" s="46">
        <v>29920.576968350349</v>
      </c>
      <c r="KK471" s="46">
        <v>0</v>
      </c>
      <c r="KL471" s="46">
        <v>6231.391737599999</v>
      </c>
      <c r="KM471" s="46">
        <v>0</v>
      </c>
      <c r="KN471" s="46">
        <v>24525.788897398372</v>
      </c>
      <c r="KO471" s="46">
        <v>0</v>
      </c>
      <c r="KP471" s="46">
        <v>183324.69735599475</v>
      </c>
      <c r="KQ471" s="46">
        <v>-39934</v>
      </c>
      <c r="KR471" s="46">
        <v>-4473</v>
      </c>
      <c r="KS471" s="46">
        <v>0</v>
      </c>
      <c r="KT471" s="46">
        <v>0</v>
      </c>
      <c r="KU471" s="46">
        <v>469634.776788563</v>
      </c>
      <c r="KV471" s="46">
        <v>363625.58924791892</v>
      </c>
      <c r="KW471" s="46">
        <v>-147761.22716485889</v>
      </c>
      <c r="KX471" s="46">
        <v>8798.9070151728029</v>
      </c>
      <c r="KY471" s="46">
        <v>3246.0359641370596</v>
      </c>
      <c r="KZ471" s="46">
        <v>0</v>
      </c>
      <c r="LA471" s="46">
        <v>0</v>
      </c>
      <c r="LB471" s="46">
        <v>198174.8919486154</v>
      </c>
      <c r="LC471" s="46">
        <v>155502</v>
      </c>
      <c r="LD471" s="46">
        <v>0</v>
      </c>
      <c r="LE471" s="46">
        <v>-42324.514349557256</v>
      </c>
      <c r="LF471" s="46">
        <v>24773.880000000005</v>
      </c>
      <c r="LG471" s="46">
        <v>0</v>
      </c>
      <c r="LH471" s="46">
        <v>0</v>
      </c>
      <c r="LI471" s="46">
        <v>0</v>
      </c>
      <c r="LJ471" s="46">
        <v>0</v>
      </c>
      <c r="LK471" s="46">
        <v>1033670.339449991</v>
      </c>
      <c r="LL471" s="46">
        <v>0</v>
      </c>
      <c r="LM471" s="46">
        <v>0</v>
      </c>
      <c r="LN471" s="46">
        <v>0</v>
      </c>
      <c r="LO471" s="46">
        <v>0</v>
      </c>
      <c r="LP471" s="46">
        <v>0</v>
      </c>
      <c r="LQ471" s="46">
        <v>0</v>
      </c>
      <c r="LR471" s="46">
        <v>0</v>
      </c>
      <c r="LS471" s="46">
        <v>0</v>
      </c>
      <c r="LT471" s="46">
        <v>1033670.3394499915</v>
      </c>
      <c r="LU471" s="46">
        <v>0</v>
      </c>
      <c r="LV471" s="46">
        <v>49877.42692925578</v>
      </c>
      <c r="LW471" s="73">
        <v>719922.17713132873</v>
      </c>
      <c r="LX471" s="26">
        <v>0</v>
      </c>
      <c r="LY471" s="72">
        <v>0</v>
      </c>
      <c r="LZ471" s="46">
        <v>0</v>
      </c>
      <c r="MA471" s="46">
        <v>0</v>
      </c>
      <c r="MB471" s="46">
        <v>0</v>
      </c>
      <c r="MC471" s="46">
        <v>0</v>
      </c>
      <c r="MD471" s="46">
        <v>0</v>
      </c>
      <c r="ME471" s="46">
        <v>0</v>
      </c>
      <c r="MF471" s="46">
        <v>0</v>
      </c>
      <c r="MG471" s="46">
        <v>0</v>
      </c>
      <c r="MH471" s="46">
        <v>0</v>
      </c>
      <c r="MI471" s="46">
        <v>0</v>
      </c>
      <c r="MJ471" s="46">
        <v>0</v>
      </c>
      <c r="MK471" s="46">
        <v>0</v>
      </c>
      <c r="ML471" s="46">
        <v>0</v>
      </c>
      <c r="MM471" s="46">
        <v>0</v>
      </c>
      <c r="MN471" s="46">
        <v>0</v>
      </c>
      <c r="MO471" s="46">
        <v>0</v>
      </c>
      <c r="MP471" s="46">
        <v>0</v>
      </c>
      <c r="MQ471" s="46">
        <v>0</v>
      </c>
      <c r="MR471" s="46">
        <v>0</v>
      </c>
      <c r="MS471" s="46">
        <v>0</v>
      </c>
      <c r="MT471" s="46">
        <v>0</v>
      </c>
      <c r="MU471" s="46">
        <v>0</v>
      </c>
      <c r="MV471" s="46">
        <v>0</v>
      </c>
      <c r="MW471" s="46">
        <v>0</v>
      </c>
      <c r="MX471" s="46">
        <v>0</v>
      </c>
      <c r="MY471" s="46">
        <v>0</v>
      </c>
      <c r="MZ471" s="46">
        <v>0</v>
      </c>
      <c r="NA471" s="46">
        <v>0</v>
      </c>
      <c r="NB471" s="46">
        <v>0</v>
      </c>
      <c r="NC471" s="46">
        <v>0</v>
      </c>
      <c r="ND471" s="46">
        <v>0</v>
      </c>
      <c r="NE471" s="46">
        <v>0</v>
      </c>
      <c r="NF471" s="46">
        <v>0</v>
      </c>
      <c r="NG471" s="46">
        <v>0</v>
      </c>
      <c r="NH471" s="46">
        <v>0</v>
      </c>
      <c r="NI471" s="46">
        <v>0</v>
      </c>
      <c r="NJ471" s="46">
        <v>0</v>
      </c>
      <c r="NK471" s="46">
        <v>0</v>
      </c>
      <c r="NL471" s="46">
        <v>0</v>
      </c>
      <c r="NM471" s="46">
        <v>0</v>
      </c>
      <c r="NN471" s="46">
        <v>0</v>
      </c>
      <c r="NO471" s="46">
        <v>0</v>
      </c>
      <c r="NP471" s="46">
        <v>0</v>
      </c>
      <c r="NQ471" s="46">
        <v>0</v>
      </c>
      <c r="NR471" s="73">
        <v>0</v>
      </c>
      <c r="NS471" s="26">
        <v>0</v>
      </c>
      <c r="NT471" s="72">
        <v>0</v>
      </c>
      <c r="NU471" s="46">
        <v>0</v>
      </c>
      <c r="NV471" s="46">
        <v>0</v>
      </c>
      <c r="NW471" s="46">
        <v>0</v>
      </c>
      <c r="NX471" s="46">
        <v>131212.24528301886</v>
      </c>
      <c r="NY471" s="46">
        <v>7614.83126318219</v>
      </c>
      <c r="NZ471" s="46">
        <v>29920.576968350349</v>
      </c>
      <c r="OA471" s="46">
        <v>0</v>
      </c>
      <c r="OB471" s="46">
        <v>6231.391737599999</v>
      </c>
      <c r="OC471" s="46">
        <v>0</v>
      </c>
      <c r="OD471" s="46">
        <v>24525.788897398372</v>
      </c>
      <c r="OE471" s="46">
        <v>0</v>
      </c>
      <c r="OF471" s="46">
        <v>183324.69735599475</v>
      </c>
      <c r="OG471" s="46">
        <v>-39934</v>
      </c>
      <c r="OH471" s="46">
        <v>-4473</v>
      </c>
      <c r="OI471" s="46">
        <v>0</v>
      </c>
      <c r="OJ471" s="46">
        <v>0</v>
      </c>
      <c r="OK471" s="46">
        <v>338422.5315055442</v>
      </c>
      <c r="OL471" s="46">
        <v>363625.58924791892</v>
      </c>
      <c r="OM471" s="46">
        <v>-147761.22716485889</v>
      </c>
      <c r="ON471" s="46">
        <v>8798.9070151728029</v>
      </c>
      <c r="OO471" s="46">
        <v>3246.0359641370596</v>
      </c>
      <c r="OP471" s="46">
        <v>0</v>
      </c>
      <c r="OQ471" s="46">
        <v>0</v>
      </c>
      <c r="OR471" s="46">
        <v>198174.8919486154</v>
      </c>
      <c r="OS471" s="46">
        <v>155502</v>
      </c>
      <c r="OT471" s="46">
        <v>0</v>
      </c>
      <c r="OU471" s="46">
        <v>-42324.514349557256</v>
      </c>
      <c r="OV471" s="46">
        <v>24773.880000000005</v>
      </c>
      <c r="OW471" s="46">
        <v>0</v>
      </c>
      <c r="OX471" s="46">
        <v>0</v>
      </c>
      <c r="OY471" s="46">
        <v>0</v>
      </c>
      <c r="OZ471" s="46">
        <v>0</v>
      </c>
      <c r="PA471" s="46">
        <v>902458.09416697221</v>
      </c>
      <c r="PB471" s="46">
        <v>0</v>
      </c>
      <c r="PC471" s="46">
        <v>0</v>
      </c>
      <c r="PD471" s="46">
        <v>0</v>
      </c>
      <c r="PE471" s="46">
        <v>0</v>
      </c>
      <c r="PF471" s="46">
        <v>0</v>
      </c>
      <c r="PG471" s="46">
        <v>0</v>
      </c>
      <c r="PH471" s="46">
        <v>0</v>
      </c>
      <c r="PI471" s="46">
        <v>0</v>
      </c>
      <c r="PJ471" s="46">
        <v>902458.09416697267</v>
      </c>
      <c r="PK471" s="46"/>
      <c r="PL471" s="46">
        <v>49877.42692925578</v>
      </c>
      <c r="PM471" s="73">
        <v>588709.93184830993</v>
      </c>
      <c r="PO471" s="72">
        <v>6566.9991135825303</v>
      </c>
      <c r="PP471" s="46">
        <v>0</v>
      </c>
      <c r="PQ471" s="46">
        <v>0</v>
      </c>
      <c r="PR471" s="46">
        <v>0</v>
      </c>
      <c r="PS471" s="46">
        <v>0</v>
      </c>
      <c r="PT471" s="46">
        <v>0</v>
      </c>
      <c r="PU471" s="46">
        <v>0</v>
      </c>
      <c r="PV471" s="46">
        <v>0</v>
      </c>
      <c r="PW471" s="46">
        <v>40.993175069871974</v>
      </c>
      <c r="PX471" s="46">
        <v>0</v>
      </c>
      <c r="PY471" s="46">
        <v>15.316131344787332</v>
      </c>
      <c r="PZ471" s="46">
        <v>226.4549598205852</v>
      </c>
      <c r="QA471" s="46">
        <v>15</v>
      </c>
      <c r="QB471" s="46">
        <v>116.05965638002604</v>
      </c>
      <c r="QC471" s="46">
        <v>12.999820778981732</v>
      </c>
      <c r="QD471" s="46">
        <v>0</v>
      </c>
      <c r="QE471" s="46">
        <v>-223.30454494814697</v>
      </c>
      <c r="QF471" s="46">
        <v>6770.5183120286365</v>
      </c>
      <c r="QG471" s="46">
        <v>0</v>
      </c>
      <c r="QH471" s="46">
        <v>1762.3271609590718</v>
      </c>
      <c r="QI471" s="46">
        <v>0</v>
      </c>
      <c r="QJ471" s="46">
        <v>254.36351208885506</v>
      </c>
      <c r="QK471" s="46">
        <v>0</v>
      </c>
      <c r="QL471" s="46">
        <v>0</v>
      </c>
      <c r="QM471" s="46">
        <v>0</v>
      </c>
      <c r="QN471" s="46">
        <v>0</v>
      </c>
      <c r="QO471" s="46">
        <v>0</v>
      </c>
      <c r="QP471" s="46">
        <v>123.00717663798008</v>
      </c>
      <c r="QQ471" s="46">
        <v>0</v>
      </c>
      <c r="QR471" s="46">
        <v>0</v>
      </c>
      <c r="QS471" s="46">
        <v>0</v>
      </c>
      <c r="QT471" s="46">
        <v>0</v>
      </c>
      <c r="QU471" s="46">
        <v>0</v>
      </c>
      <c r="QV471" s="46">
        <v>8910.216161714543</v>
      </c>
      <c r="QW471" s="46">
        <v>0</v>
      </c>
      <c r="QX471" s="46">
        <v>0</v>
      </c>
      <c r="QY471" s="46">
        <v>0</v>
      </c>
      <c r="QZ471" s="46">
        <v>0</v>
      </c>
      <c r="RA471" s="46">
        <v>1313.9936352319457</v>
      </c>
      <c r="RB471" s="46">
        <v>132</v>
      </c>
      <c r="RC471" s="46">
        <v>0</v>
      </c>
      <c r="RD471" s="46">
        <v>0</v>
      </c>
      <c r="RE471" s="46">
        <v>10356.209796946488</v>
      </c>
      <c r="RF471" s="46">
        <v>0</v>
      </c>
      <c r="RG471" s="46">
        <v>0</v>
      </c>
      <c r="RH471" s="73">
        <v>10356.209796946488</v>
      </c>
      <c r="RI471" s="26">
        <v>0</v>
      </c>
      <c r="RJ471" s="72">
        <v>0</v>
      </c>
      <c r="RK471" s="46">
        <v>0</v>
      </c>
      <c r="RL471" s="46">
        <v>0</v>
      </c>
      <c r="RM471" s="46">
        <v>0</v>
      </c>
      <c r="RN471" s="46">
        <v>0</v>
      </c>
      <c r="RO471" s="46">
        <v>0</v>
      </c>
      <c r="RP471" s="46">
        <v>0</v>
      </c>
      <c r="RQ471" s="46">
        <v>0</v>
      </c>
      <c r="RR471" s="46">
        <v>0</v>
      </c>
      <c r="RS471" s="46">
        <v>0</v>
      </c>
      <c r="RT471" s="46">
        <v>0</v>
      </c>
      <c r="RU471" s="46">
        <v>0</v>
      </c>
      <c r="RV471" s="46">
        <v>0</v>
      </c>
      <c r="RW471" s="46">
        <v>0</v>
      </c>
      <c r="RX471" s="46">
        <v>0</v>
      </c>
      <c r="RY471" s="46">
        <v>0</v>
      </c>
      <c r="RZ471" s="46">
        <v>0</v>
      </c>
      <c r="SA471" s="46">
        <v>0</v>
      </c>
      <c r="SB471" s="46">
        <v>0</v>
      </c>
      <c r="SC471" s="46">
        <v>0</v>
      </c>
      <c r="SD471" s="46">
        <v>0</v>
      </c>
      <c r="SE471" s="46">
        <v>0</v>
      </c>
      <c r="SF471" s="46">
        <v>0</v>
      </c>
      <c r="SG471" s="46">
        <v>0</v>
      </c>
      <c r="SH471" s="46">
        <v>0</v>
      </c>
      <c r="SI471" s="46">
        <v>0</v>
      </c>
      <c r="SJ471" s="46">
        <v>0</v>
      </c>
      <c r="SK471" s="46">
        <v>0</v>
      </c>
      <c r="SL471" s="46">
        <v>0</v>
      </c>
      <c r="SM471" s="46">
        <v>0</v>
      </c>
      <c r="SN471" s="46">
        <v>0</v>
      </c>
      <c r="SO471" s="46">
        <v>0</v>
      </c>
      <c r="SP471" s="46">
        <v>0</v>
      </c>
      <c r="SQ471" s="46">
        <v>0</v>
      </c>
      <c r="SR471" s="46">
        <v>0</v>
      </c>
      <c r="SS471" s="46">
        <v>0</v>
      </c>
      <c r="ST471" s="46">
        <v>0</v>
      </c>
      <c r="SU471" s="46">
        <v>0</v>
      </c>
      <c r="SV471" s="46">
        <v>0</v>
      </c>
      <c r="SW471" s="46">
        <v>0</v>
      </c>
      <c r="SX471" s="46">
        <v>0</v>
      </c>
      <c r="SY471" s="46">
        <v>0</v>
      </c>
      <c r="SZ471" s="46">
        <v>0</v>
      </c>
      <c r="TA471" s="46">
        <v>0</v>
      </c>
      <c r="TB471" s="46">
        <v>0</v>
      </c>
      <c r="TC471" s="73">
        <v>0</v>
      </c>
      <c r="TD471" s="26">
        <v>0</v>
      </c>
      <c r="TE471" s="72">
        <v>6566.9991135825303</v>
      </c>
      <c r="TF471" s="46">
        <v>0</v>
      </c>
      <c r="TG471" s="46">
        <v>0</v>
      </c>
      <c r="TH471" s="46">
        <v>0</v>
      </c>
      <c r="TI471" s="46">
        <v>0</v>
      </c>
      <c r="TJ471" s="46">
        <v>0</v>
      </c>
      <c r="TK471" s="46">
        <v>0</v>
      </c>
      <c r="TL471" s="46">
        <v>0</v>
      </c>
      <c r="TM471" s="46">
        <v>40.993175069871974</v>
      </c>
      <c r="TN471" s="46">
        <v>0</v>
      </c>
      <c r="TO471" s="46">
        <v>15.316131344787332</v>
      </c>
      <c r="TP471" s="46">
        <v>226.4549598205852</v>
      </c>
      <c r="TQ471" s="46">
        <v>15</v>
      </c>
      <c r="TR471" s="46">
        <v>116.05965638002604</v>
      </c>
      <c r="TS471" s="46">
        <v>12.999820778981732</v>
      </c>
      <c r="TT471" s="46">
        <v>0</v>
      </c>
      <c r="TU471" s="46">
        <v>-223.30454494814697</v>
      </c>
      <c r="TV471" s="46">
        <v>6770.5183120286365</v>
      </c>
      <c r="TW471" s="46">
        <v>0</v>
      </c>
      <c r="TX471" s="46">
        <v>1762.3271609590718</v>
      </c>
      <c r="TY471" s="46">
        <v>0</v>
      </c>
      <c r="TZ471" s="46">
        <v>254.36351208885506</v>
      </c>
      <c r="UA471" s="46">
        <v>0</v>
      </c>
      <c r="UB471" s="46">
        <v>0</v>
      </c>
      <c r="UC471" s="46">
        <v>0</v>
      </c>
      <c r="UD471" s="46">
        <v>0</v>
      </c>
      <c r="UE471" s="46">
        <v>0</v>
      </c>
      <c r="UF471" s="46">
        <v>123.00717663798008</v>
      </c>
      <c r="UG471" s="46">
        <v>0</v>
      </c>
      <c r="UH471" s="46">
        <v>0</v>
      </c>
      <c r="UI471" s="46">
        <v>0</v>
      </c>
      <c r="UJ471" s="46">
        <v>0</v>
      </c>
      <c r="UK471" s="46">
        <v>0</v>
      </c>
      <c r="UL471" s="46">
        <v>8910.216161714543</v>
      </c>
      <c r="UM471" s="46">
        <v>0</v>
      </c>
      <c r="UN471" s="46">
        <v>0</v>
      </c>
      <c r="UO471" s="46">
        <v>0</v>
      </c>
      <c r="UP471" s="46">
        <v>0</v>
      </c>
      <c r="UQ471" s="46">
        <v>1313.9936352319457</v>
      </c>
      <c r="UR471" s="46">
        <v>132</v>
      </c>
      <c r="US471" s="46">
        <v>0</v>
      </c>
      <c r="UT471" s="46">
        <v>0</v>
      </c>
      <c r="UU471" s="46">
        <v>10356.209796946488</v>
      </c>
      <c r="UV471" s="46">
        <v>0</v>
      </c>
      <c r="UW471" s="46">
        <v>0</v>
      </c>
      <c r="UX471" s="73">
        <v>10356.209796946488</v>
      </c>
      <c r="UY471" s="26">
        <v>0</v>
      </c>
      <c r="UZ471" s="26">
        <v>6566.9991135825303</v>
      </c>
      <c r="VA471" s="26">
        <v>0</v>
      </c>
      <c r="VB471" s="26">
        <v>0</v>
      </c>
      <c r="VC471" s="26">
        <v>0</v>
      </c>
      <c r="VD471" s="26">
        <v>381.34041419339064</v>
      </c>
      <c r="VE471" s="26">
        <v>22.130883452616935</v>
      </c>
      <c r="VF471" s="26">
        <v>86.957777373638081</v>
      </c>
      <c r="VG471" s="26">
        <v>0</v>
      </c>
      <c r="VH471" s="26">
        <v>59.103386514635567</v>
      </c>
      <c r="VI471" s="26">
        <v>0</v>
      </c>
      <c r="VJ471" s="26">
        <v>86.595107452392696</v>
      </c>
      <c r="VK471" s="26">
        <v>226.4549598205852</v>
      </c>
      <c r="VL471" s="26">
        <v>547.79414486675569</v>
      </c>
      <c r="VM471" s="26">
        <v>0</v>
      </c>
      <c r="VN471" s="26">
        <v>0</v>
      </c>
      <c r="VO471" s="26">
        <v>0</v>
      </c>
      <c r="VP471" s="26">
        <v>-223.30454494814697</v>
      </c>
      <c r="VQ471" s="26">
        <v>8135.4116565017885</v>
      </c>
      <c r="VR471" s="26">
        <v>1056.8002438798508</v>
      </c>
      <c r="VS471" s="26">
        <v>1332.8906594554785</v>
      </c>
      <c r="VT471" s="26">
        <v>25.572147160333454</v>
      </c>
      <c r="VU471" s="26">
        <v>263.79742350756976</v>
      </c>
      <c r="VV471" s="26">
        <v>0</v>
      </c>
      <c r="VW471" s="26">
        <v>0</v>
      </c>
      <c r="VX471" s="26">
        <v>575.95306913169463</v>
      </c>
      <c r="VY471" s="26">
        <v>451.93340728218584</v>
      </c>
      <c r="VZ471" s="26">
        <v>0</v>
      </c>
      <c r="WA471" s="26">
        <v>0</v>
      </c>
      <c r="WB471" s="26">
        <v>72</v>
      </c>
      <c r="WC471" s="26">
        <v>0</v>
      </c>
      <c r="WD471" s="26">
        <v>0</v>
      </c>
      <c r="WE471" s="26">
        <v>0</v>
      </c>
      <c r="WF471" s="26">
        <v>0</v>
      </c>
      <c r="WG471" s="26">
        <v>11914.3586069189</v>
      </c>
      <c r="WH471" s="26">
        <v>0</v>
      </c>
      <c r="WI471" s="26">
        <v>0</v>
      </c>
      <c r="WJ471" s="26">
        <v>0</v>
      </c>
      <c r="WK471" s="26">
        <v>0</v>
      </c>
      <c r="WL471" s="26">
        <v>1313.9936352319457</v>
      </c>
      <c r="WM471" s="26">
        <v>132</v>
      </c>
      <c r="WN471" s="26">
        <v>0</v>
      </c>
      <c r="WO471" s="26">
        <v>0</v>
      </c>
      <c r="WP471" s="26">
        <v>13360.352242150848</v>
      </c>
      <c r="WQ471" s="26">
        <v>0</v>
      </c>
      <c r="WR471" s="26">
        <v>144.95810663918675</v>
      </c>
      <c r="WS471" s="26">
        <v>12448.510104910185</v>
      </c>
      <c r="WT471" s="26">
        <v>0</v>
      </c>
      <c r="WU471" s="72">
        <v>0</v>
      </c>
      <c r="WV471" s="46">
        <v>0</v>
      </c>
      <c r="WW471" s="46">
        <v>0</v>
      </c>
      <c r="WX471" s="46">
        <v>0</v>
      </c>
      <c r="WY471" s="46">
        <v>0</v>
      </c>
      <c r="WZ471" s="46">
        <v>0</v>
      </c>
      <c r="XA471" s="46">
        <v>0</v>
      </c>
      <c r="XB471" s="46">
        <v>0</v>
      </c>
      <c r="XC471" s="46">
        <v>0</v>
      </c>
      <c r="XD471" s="46">
        <v>0</v>
      </c>
      <c r="XE471" s="46">
        <v>0</v>
      </c>
      <c r="XF471" s="46">
        <v>0</v>
      </c>
      <c r="XG471" s="46">
        <v>0</v>
      </c>
      <c r="XH471" s="46">
        <v>0</v>
      </c>
      <c r="XI471" s="46">
        <v>0</v>
      </c>
      <c r="XJ471" s="46">
        <v>0</v>
      </c>
      <c r="XK471" s="46">
        <v>0</v>
      </c>
      <c r="XL471" s="46">
        <v>0</v>
      </c>
      <c r="XM471" s="46">
        <v>0</v>
      </c>
      <c r="XN471" s="46">
        <v>0</v>
      </c>
      <c r="XO471" s="46">
        <v>0</v>
      </c>
      <c r="XP471" s="46">
        <v>0</v>
      </c>
      <c r="XQ471" s="46">
        <v>0</v>
      </c>
      <c r="XR471" s="46">
        <v>0</v>
      </c>
      <c r="XS471" s="46">
        <v>0</v>
      </c>
      <c r="XT471" s="46">
        <v>0</v>
      </c>
      <c r="XU471" s="46">
        <v>0</v>
      </c>
      <c r="XV471" s="46">
        <v>0</v>
      </c>
      <c r="XW471" s="46">
        <v>0</v>
      </c>
      <c r="XX471" s="46">
        <v>0</v>
      </c>
      <c r="XY471" s="46">
        <v>0</v>
      </c>
      <c r="XZ471" s="46">
        <v>0</v>
      </c>
      <c r="YA471" s="46">
        <v>0</v>
      </c>
      <c r="YB471" s="46">
        <v>0</v>
      </c>
      <c r="YC471" s="46">
        <v>0</v>
      </c>
      <c r="YD471" s="46">
        <v>0</v>
      </c>
      <c r="YE471" s="46">
        <v>0</v>
      </c>
      <c r="YF471" s="46">
        <v>0</v>
      </c>
      <c r="YG471" s="46">
        <v>0</v>
      </c>
      <c r="YH471" s="46">
        <v>0</v>
      </c>
      <c r="YI471" s="46">
        <v>0</v>
      </c>
      <c r="YJ471" s="46">
        <v>0</v>
      </c>
      <c r="YK471" s="46">
        <v>0</v>
      </c>
      <c r="YL471" s="46">
        <v>0</v>
      </c>
      <c r="YM471" s="46">
        <v>0</v>
      </c>
      <c r="YN471" s="46">
        <v>0</v>
      </c>
      <c r="YO471" s="73">
        <v>0</v>
      </c>
      <c r="YP471" s="72">
        <v>6566.9991135825303</v>
      </c>
      <c r="YQ471" s="46">
        <v>0</v>
      </c>
      <c r="YR471" s="46">
        <v>0</v>
      </c>
      <c r="YS471" s="46">
        <v>0</v>
      </c>
      <c r="YT471" s="46">
        <v>381.34041419339064</v>
      </c>
      <c r="YU471" s="46">
        <v>22.130883452616935</v>
      </c>
      <c r="YV471" s="46">
        <v>86.957777373638081</v>
      </c>
      <c r="YW471" s="46">
        <v>0</v>
      </c>
      <c r="YX471" s="46">
        <v>59.103386514635567</v>
      </c>
      <c r="YY471" s="46">
        <v>0</v>
      </c>
      <c r="YZ471" s="46">
        <v>86.595107452392696</v>
      </c>
      <c r="ZA471" s="46">
        <v>226.4549598205852</v>
      </c>
      <c r="ZB471" s="46">
        <v>547.79414486675569</v>
      </c>
      <c r="ZC471" s="46">
        <v>0</v>
      </c>
      <c r="ZD471" s="46">
        <v>0</v>
      </c>
      <c r="ZE471" s="46">
        <v>0</v>
      </c>
      <c r="ZF471" s="46">
        <v>-223.30454494814697</v>
      </c>
      <c r="ZG471" s="46">
        <v>7754.0712423083978</v>
      </c>
      <c r="ZH471" s="46">
        <v>1056.8002438798508</v>
      </c>
      <c r="ZI471" s="46">
        <v>1332.8906594554785</v>
      </c>
      <c r="ZJ471" s="46">
        <v>25.572147160333454</v>
      </c>
      <c r="ZK471" s="46">
        <v>263.79742350756976</v>
      </c>
      <c r="ZL471" s="46">
        <v>0</v>
      </c>
      <c r="ZM471" s="46">
        <v>0</v>
      </c>
      <c r="ZN471" s="46">
        <v>575.95306913169463</v>
      </c>
      <c r="ZO471" s="46">
        <v>451.93340728218584</v>
      </c>
      <c r="ZP471" s="46">
        <v>0</v>
      </c>
      <c r="ZQ471" s="46">
        <v>0</v>
      </c>
      <c r="ZR471" s="46">
        <v>72</v>
      </c>
      <c r="ZS471" s="46">
        <v>0</v>
      </c>
      <c r="ZT471" s="46">
        <v>0</v>
      </c>
      <c r="ZU471" s="46">
        <v>0</v>
      </c>
      <c r="ZV471" s="46">
        <v>0</v>
      </c>
      <c r="ZW471" s="46">
        <v>11533.018192725511</v>
      </c>
      <c r="ZX471" s="46">
        <v>0</v>
      </c>
      <c r="ZY471" s="46">
        <v>0</v>
      </c>
      <c r="ZZ471" s="46">
        <v>0</v>
      </c>
      <c r="AAA471" s="46">
        <v>0</v>
      </c>
      <c r="AAB471" s="46">
        <v>1313.9936352319457</v>
      </c>
      <c r="AAC471" s="46">
        <v>132</v>
      </c>
      <c r="AAD471" s="46">
        <v>0</v>
      </c>
      <c r="AAE471" s="46">
        <v>0</v>
      </c>
      <c r="AAF471" s="46">
        <v>12979.011827957456</v>
      </c>
      <c r="AAG471" s="46">
        <v>0</v>
      </c>
      <c r="AAH471" s="46">
        <v>144.95810663918675</v>
      </c>
      <c r="AAI471" s="46">
        <v>12067.169690716793</v>
      </c>
      <c r="AAJ471" s="73">
        <v>0</v>
      </c>
      <c r="AAK471" s="72">
        <v>0</v>
      </c>
      <c r="AAL471" s="46">
        <v>0</v>
      </c>
      <c r="AAM471" s="46">
        <v>0</v>
      </c>
      <c r="AAN471" s="46">
        <v>0</v>
      </c>
      <c r="AAO471" s="46">
        <v>381.34041419339064</v>
      </c>
      <c r="AAP471" s="46">
        <v>22.130883452616935</v>
      </c>
      <c r="AAQ471" s="46">
        <v>86.957777373638081</v>
      </c>
      <c r="AAR471" s="46">
        <v>0</v>
      </c>
      <c r="AAS471" s="46">
        <v>18.110211444763593</v>
      </c>
      <c r="AAT471" s="46">
        <v>0</v>
      </c>
      <c r="AAU471" s="46">
        <v>71.278976107605374</v>
      </c>
      <c r="AAV471" s="46">
        <v>0</v>
      </c>
      <c r="AAW471" s="46">
        <v>532.79414486675569</v>
      </c>
      <c r="AAX471" s="46">
        <v>-116.05965638002604</v>
      </c>
      <c r="AAY471" s="46">
        <v>-12.999820778981732</v>
      </c>
      <c r="AAZ471" s="46">
        <v>0</v>
      </c>
      <c r="ABA471" s="46">
        <v>0</v>
      </c>
      <c r="ABB471" s="46">
        <v>1364.893344473152</v>
      </c>
      <c r="ABC471" s="46">
        <v>1056.8002438798508</v>
      </c>
      <c r="ABD471" s="46">
        <v>-429.43650150359326</v>
      </c>
      <c r="ABE471" s="46">
        <v>25.572147160333454</v>
      </c>
      <c r="ABF471" s="46">
        <v>9.4339114187147217</v>
      </c>
      <c r="ABG471" s="46">
        <v>0</v>
      </c>
      <c r="ABH471" s="46">
        <v>0</v>
      </c>
      <c r="ABI471" s="46">
        <v>575.95306913169463</v>
      </c>
      <c r="ABJ471" s="46">
        <v>451.93340728218584</v>
      </c>
      <c r="ABK471" s="46">
        <v>0</v>
      </c>
      <c r="ABL471" s="46">
        <v>-123.00717663798008</v>
      </c>
      <c r="ABM471" s="46">
        <v>72</v>
      </c>
      <c r="ABN471" s="46">
        <v>0</v>
      </c>
      <c r="ABO471" s="46">
        <v>0</v>
      </c>
      <c r="ABP471" s="46">
        <v>0</v>
      </c>
      <c r="ABQ471" s="46">
        <v>0</v>
      </c>
      <c r="ABR471" s="46">
        <v>3004.142445204358</v>
      </c>
      <c r="ABS471" s="46">
        <v>0</v>
      </c>
      <c r="ABT471" s="46">
        <v>0</v>
      </c>
      <c r="ABU471" s="46">
        <v>0</v>
      </c>
      <c r="ABV471" s="46">
        <v>0</v>
      </c>
      <c r="ABW471" s="46">
        <v>0</v>
      </c>
      <c r="ABX471" s="46">
        <v>0</v>
      </c>
      <c r="ABY471" s="46">
        <v>0</v>
      </c>
      <c r="ABZ471" s="46">
        <v>0</v>
      </c>
      <c r="ACA471" s="46">
        <v>3004.1424452043593</v>
      </c>
      <c r="ACB471" s="46">
        <v>0</v>
      </c>
      <c r="ACC471" s="46">
        <v>144.95810663918675</v>
      </c>
      <c r="ACD471" s="46">
        <v>2092.3003079636965</v>
      </c>
      <c r="ACE471" s="73">
        <v>0</v>
      </c>
      <c r="ACF471" s="72">
        <v>0</v>
      </c>
      <c r="ACG471" s="46">
        <v>0</v>
      </c>
      <c r="ACH471" s="46">
        <v>0</v>
      </c>
      <c r="ACI471" s="46">
        <v>0</v>
      </c>
      <c r="ACJ471" s="46">
        <v>0</v>
      </c>
      <c r="ACK471" s="46">
        <v>0</v>
      </c>
      <c r="ACL471" s="46">
        <v>0</v>
      </c>
      <c r="ACM471" s="46">
        <v>0</v>
      </c>
      <c r="ACN471" s="46">
        <v>0</v>
      </c>
      <c r="ACO471" s="46">
        <v>0</v>
      </c>
      <c r="ACP471" s="46">
        <v>0</v>
      </c>
      <c r="ACQ471" s="46">
        <v>0</v>
      </c>
      <c r="ACR471" s="46">
        <v>0</v>
      </c>
      <c r="ACS471" s="46">
        <v>0</v>
      </c>
      <c r="ACT471" s="46">
        <v>0</v>
      </c>
      <c r="ACU471" s="46">
        <v>0</v>
      </c>
      <c r="ACV471" s="46">
        <v>0</v>
      </c>
      <c r="ACW471" s="46">
        <v>0</v>
      </c>
      <c r="ACX471" s="46">
        <v>0</v>
      </c>
      <c r="ACY471" s="46">
        <v>0</v>
      </c>
      <c r="ACZ471" s="46">
        <v>0</v>
      </c>
      <c r="ADA471" s="46">
        <v>0</v>
      </c>
      <c r="ADB471" s="46">
        <v>0</v>
      </c>
      <c r="ADC471" s="46">
        <v>0</v>
      </c>
      <c r="ADD471" s="46">
        <v>0</v>
      </c>
      <c r="ADE471" s="46">
        <v>0</v>
      </c>
      <c r="ADF471" s="46">
        <v>0</v>
      </c>
      <c r="ADG471" s="46">
        <v>0</v>
      </c>
      <c r="ADH471" s="46">
        <v>0</v>
      </c>
      <c r="ADI471" s="46">
        <v>0</v>
      </c>
      <c r="ADJ471" s="46">
        <v>0</v>
      </c>
      <c r="ADK471" s="46">
        <v>0</v>
      </c>
      <c r="ADL471" s="46">
        <v>0</v>
      </c>
      <c r="ADM471" s="46">
        <v>0</v>
      </c>
      <c r="ADN471" s="46">
        <v>0</v>
      </c>
      <c r="ADO471" s="46">
        <v>0</v>
      </c>
      <c r="ADP471" s="46">
        <v>0</v>
      </c>
      <c r="ADQ471" s="46">
        <v>0</v>
      </c>
      <c r="ADR471" s="46">
        <v>0</v>
      </c>
      <c r="ADS471" s="46">
        <v>0</v>
      </c>
      <c r="ADT471" s="46">
        <v>0</v>
      </c>
      <c r="ADU471" s="46">
        <v>0</v>
      </c>
      <c r="ADV471" s="46">
        <v>0</v>
      </c>
      <c r="ADW471" s="46">
        <v>0</v>
      </c>
      <c r="ADX471" s="46">
        <v>0</v>
      </c>
      <c r="ADY471" s="46">
        <v>0</v>
      </c>
      <c r="ADZ471" s="73">
        <v>0</v>
      </c>
      <c r="AEA471" s="72">
        <v>0</v>
      </c>
      <c r="AEB471" s="46">
        <v>0</v>
      </c>
      <c r="AEC471" s="46">
        <v>0</v>
      </c>
      <c r="AED471" s="46">
        <v>0</v>
      </c>
      <c r="AEE471" s="46">
        <v>381.34041419339064</v>
      </c>
      <c r="AEF471" s="46">
        <v>22.130883452616935</v>
      </c>
      <c r="AEG471" s="46">
        <v>86.957777373638081</v>
      </c>
      <c r="AEH471" s="46">
        <v>0</v>
      </c>
      <c r="AEI471" s="46">
        <v>18.110211444763593</v>
      </c>
      <c r="AEJ471" s="46">
        <v>0</v>
      </c>
      <c r="AEK471" s="46">
        <v>71.278976107605374</v>
      </c>
      <c r="AEL471" s="46">
        <v>0</v>
      </c>
      <c r="AEM471" s="46">
        <v>532.79414486675569</v>
      </c>
      <c r="AEN471" s="46">
        <v>-116.05965638002604</v>
      </c>
      <c r="AEO471" s="46">
        <v>-12.999820778981732</v>
      </c>
      <c r="AEP471" s="46">
        <v>0</v>
      </c>
      <c r="AEQ471" s="46">
        <v>0</v>
      </c>
      <c r="AER471" s="46">
        <v>983.55293027976154</v>
      </c>
      <c r="AES471" s="46">
        <v>1056.8002438798508</v>
      </c>
      <c r="AET471" s="46">
        <v>-429.43650150359326</v>
      </c>
      <c r="AEU471" s="46">
        <v>25.572147160333454</v>
      </c>
      <c r="AEV471" s="46">
        <v>9.4339114187147217</v>
      </c>
      <c r="AEW471" s="46">
        <v>0</v>
      </c>
      <c r="AEX471" s="46">
        <v>0</v>
      </c>
      <c r="AEY471" s="46">
        <v>575.95306913169463</v>
      </c>
      <c r="AEZ471" s="46">
        <v>451.93340728218584</v>
      </c>
      <c r="AFA471" s="46">
        <v>0</v>
      </c>
      <c r="AFB471" s="46">
        <v>-123.00717663798008</v>
      </c>
      <c r="AFC471" s="46">
        <v>72</v>
      </c>
      <c r="AFD471" s="46">
        <v>0</v>
      </c>
      <c r="AFE471" s="46">
        <v>0</v>
      </c>
      <c r="AFF471" s="46">
        <v>0</v>
      </c>
      <c r="AFG471" s="46">
        <v>0</v>
      </c>
      <c r="AFH471" s="46">
        <v>2622.8020310109678</v>
      </c>
      <c r="AFI471" s="46">
        <v>0</v>
      </c>
      <c r="AFJ471" s="46">
        <v>0</v>
      </c>
      <c r="AFK471" s="46">
        <v>0</v>
      </c>
      <c r="AFL471" s="46">
        <v>0</v>
      </c>
      <c r="AFM471" s="46">
        <v>0</v>
      </c>
      <c r="AFN471" s="46">
        <v>0</v>
      </c>
      <c r="AFO471" s="46">
        <v>0</v>
      </c>
      <c r="AFP471" s="46">
        <v>0</v>
      </c>
      <c r="AFQ471" s="46">
        <v>2622.8020310109691</v>
      </c>
      <c r="AFR471" s="46">
        <v>0</v>
      </c>
      <c r="AFS471" s="46">
        <v>144.95810663918675</v>
      </c>
      <c r="AFT471" s="73">
        <v>1710.9598937703061</v>
      </c>
    </row>
    <row r="472" spans="1:852" s="30" customFormat="1" x14ac:dyDescent="0.25">
      <c r="A472" s="60">
        <v>4168</v>
      </c>
      <c r="B472" s="60">
        <v>7</v>
      </c>
      <c r="C472" s="30" t="s">
        <v>448</v>
      </c>
      <c r="D472" s="30">
        <v>7</v>
      </c>
      <c r="E472" s="143">
        <f>IFERROR(VLOOKUP(A472,'Student Info'!A:D,4,FALSE),0)</f>
        <v>88</v>
      </c>
      <c r="F472" s="72">
        <v>577896</v>
      </c>
      <c r="G472" s="46">
        <v>0</v>
      </c>
      <c r="H472" s="46">
        <v>0</v>
      </c>
      <c r="I472" s="46"/>
      <c r="J472" s="46"/>
      <c r="K472" s="46">
        <v>0</v>
      </c>
      <c r="L472" s="46">
        <v>0</v>
      </c>
      <c r="M472" s="46">
        <v>0</v>
      </c>
      <c r="N472" s="46">
        <v>0</v>
      </c>
      <c r="O472" s="46">
        <v>0</v>
      </c>
      <c r="P472" s="46">
        <v>0</v>
      </c>
      <c r="Q472" s="46">
        <v>19928</v>
      </c>
      <c r="R472" s="46">
        <v>8624</v>
      </c>
      <c r="S472" s="46">
        <v>10213</v>
      </c>
      <c r="T472" s="46">
        <v>1144</v>
      </c>
      <c r="U472" s="46">
        <v>0</v>
      </c>
      <c r="V472" s="46">
        <v>51868</v>
      </c>
      <c r="W472" s="74">
        <v>669673</v>
      </c>
      <c r="X472" s="46">
        <v>0</v>
      </c>
      <c r="Y472" s="46">
        <v>391973.25598751742</v>
      </c>
      <c r="Z472" s="46"/>
      <c r="AA472" s="46">
        <v>0</v>
      </c>
      <c r="AB472" s="46">
        <v>0</v>
      </c>
      <c r="AC472" s="46">
        <v>0</v>
      </c>
      <c r="AD472" s="46">
        <v>0</v>
      </c>
      <c r="AE472" s="46">
        <v>0</v>
      </c>
      <c r="AF472" s="46">
        <v>0</v>
      </c>
      <c r="AG472" s="46">
        <v>9167.0346482187615</v>
      </c>
      <c r="AH472" s="46">
        <v>0</v>
      </c>
      <c r="AI472" s="46">
        <v>0</v>
      </c>
      <c r="AJ472" s="46">
        <v>0</v>
      </c>
      <c r="AK472" s="46">
        <v>0</v>
      </c>
      <c r="AL472" s="46">
        <v>0</v>
      </c>
      <c r="AM472" s="46">
        <v>1070813.2906357362</v>
      </c>
      <c r="AN472" s="46">
        <v>0</v>
      </c>
      <c r="AO472" s="46">
        <v>0</v>
      </c>
      <c r="AP472" s="46">
        <v>0</v>
      </c>
      <c r="AQ472" s="46">
        <v>0</v>
      </c>
      <c r="AR472" s="46">
        <v>115751.22</v>
      </c>
      <c r="AS472" s="46">
        <v>11616</v>
      </c>
      <c r="AT472" s="46">
        <v>0</v>
      </c>
      <c r="AU472" s="46">
        <v>0</v>
      </c>
      <c r="AV472" s="46">
        <v>1198180.5106357362</v>
      </c>
      <c r="AW472" s="46"/>
      <c r="AX472" s="46"/>
      <c r="AY472" s="73">
        <v>1198180.5106357362</v>
      </c>
      <c r="AZ472" s="26"/>
      <c r="BA472" s="72">
        <v>0</v>
      </c>
      <c r="BB472" s="46">
        <v>0</v>
      </c>
      <c r="BC472" s="46">
        <v>0</v>
      </c>
      <c r="BD472" s="46">
        <v>0</v>
      </c>
      <c r="BE472" s="46">
        <v>0</v>
      </c>
      <c r="BF472" s="46">
        <v>0</v>
      </c>
      <c r="BG472" s="46">
        <v>0</v>
      </c>
      <c r="BH472" s="46">
        <v>0</v>
      </c>
      <c r="BI472" s="46">
        <v>0</v>
      </c>
      <c r="BJ472" s="46">
        <v>0</v>
      </c>
      <c r="BK472" s="46">
        <v>0</v>
      </c>
      <c r="BL472" s="46">
        <v>0</v>
      </c>
      <c r="BM472" s="22"/>
      <c r="BN472" s="46">
        <v>0</v>
      </c>
      <c r="BO472" s="46">
        <v>0</v>
      </c>
      <c r="BP472" s="46">
        <v>0</v>
      </c>
      <c r="BQ472" s="46">
        <v>0</v>
      </c>
      <c r="BR472" s="46">
        <v>0</v>
      </c>
      <c r="BS472" s="46">
        <v>0</v>
      </c>
      <c r="BT472" s="46">
        <v>0</v>
      </c>
      <c r="BU472" s="46">
        <v>0</v>
      </c>
      <c r="BV472" s="45">
        <v>0</v>
      </c>
      <c r="BW472" s="45">
        <v>0</v>
      </c>
      <c r="BX472" s="46">
        <v>0</v>
      </c>
      <c r="BY472" s="46">
        <v>0</v>
      </c>
      <c r="BZ472" s="46">
        <v>0</v>
      </c>
      <c r="CA472" s="45">
        <v>0</v>
      </c>
      <c r="CB472" s="45">
        <v>0</v>
      </c>
      <c r="CC472" s="45">
        <v>0</v>
      </c>
      <c r="CD472" s="46">
        <v>0</v>
      </c>
      <c r="CE472" s="46">
        <v>0</v>
      </c>
      <c r="CF472" s="45">
        <v>0</v>
      </c>
      <c r="CG472" s="45">
        <v>0</v>
      </c>
      <c r="CH472" s="117">
        <v>0</v>
      </c>
      <c r="CI472" s="45">
        <v>0</v>
      </c>
      <c r="CJ472" s="45">
        <v>0</v>
      </c>
      <c r="CK472" s="45">
        <v>0</v>
      </c>
      <c r="CL472" s="45">
        <v>0</v>
      </c>
      <c r="CM472" s="45">
        <v>0</v>
      </c>
      <c r="CN472" s="45">
        <v>0</v>
      </c>
      <c r="CO472" s="45">
        <v>0</v>
      </c>
      <c r="CP472" s="46">
        <v>0</v>
      </c>
      <c r="CQ472" s="46">
        <v>0</v>
      </c>
      <c r="CR472" s="46"/>
      <c r="CS472" s="46"/>
      <c r="CT472" s="73">
        <v>0</v>
      </c>
      <c r="CU472" s="26"/>
      <c r="CV472" s="72">
        <v>577896</v>
      </c>
      <c r="CW472" s="46">
        <v>0</v>
      </c>
      <c r="CX472" s="46">
        <v>0</v>
      </c>
      <c r="CY472" s="46">
        <v>0</v>
      </c>
      <c r="CZ472" s="46"/>
      <c r="DA472" s="46">
        <v>0</v>
      </c>
      <c r="DB472" s="46">
        <v>0</v>
      </c>
      <c r="DC472" s="46">
        <v>0</v>
      </c>
      <c r="DD472" s="46">
        <v>0</v>
      </c>
      <c r="DE472" s="46">
        <v>0</v>
      </c>
      <c r="DF472" s="46">
        <v>0</v>
      </c>
      <c r="DG472" s="46">
        <v>19928</v>
      </c>
      <c r="DH472" s="46">
        <v>8624</v>
      </c>
      <c r="DI472" s="46">
        <v>10213</v>
      </c>
      <c r="DJ472" s="46">
        <v>1144</v>
      </c>
      <c r="DK472" s="46">
        <v>0</v>
      </c>
      <c r="DL472" s="46">
        <v>51868</v>
      </c>
      <c r="DM472" s="46">
        <v>669673</v>
      </c>
      <c r="DN472" s="46">
        <v>0</v>
      </c>
      <c r="DO472" s="46">
        <v>391973.25598751742</v>
      </c>
      <c r="DP472" s="46">
        <v>0</v>
      </c>
      <c r="DQ472" s="46">
        <v>0</v>
      </c>
      <c r="DR472" s="46">
        <v>0</v>
      </c>
      <c r="DS472" s="46">
        <v>0</v>
      </c>
      <c r="DT472" s="46">
        <v>0</v>
      </c>
      <c r="DU472" s="46">
        <v>0</v>
      </c>
      <c r="DV472" s="46">
        <v>0</v>
      </c>
      <c r="DW472" s="46">
        <v>9167.0346482187615</v>
      </c>
      <c r="DX472" s="46">
        <v>0</v>
      </c>
      <c r="DY472" s="46">
        <v>0</v>
      </c>
      <c r="DZ472" s="46">
        <v>0</v>
      </c>
      <c r="EA472" s="46">
        <v>0</v>
      </c>
      <c r="EB472" s="46">
        <v>0</v>
      </c>
      <c r="EC472" s="46">
        <v>1070813.2906357362</v>
      </c>
      <c r="ED472" s="46">
        <v>0</v>
      </c>
      <c r="EE472" s="46">
        <v>0</v>
      </c>
      <c r="EF472" s="46">
        <v>0</v>
      </c>
      <c r="EG472" s="46">
        <v>0</v>
      </c>
      <c r="EH472" s="46">
        <v>115751.22</v>
      </c>
      <c r="EI472" s="46">
        <v>11616</v>
      </c>
      <c r="EJ472" s="46">
        <v>0</v>
      </c>
      <c r="EK472" s="46">
        <v>0</v>
      </c>
      <c r="EL472" s="46">
        <v>1198180.5106357362</v>
      </c>
      <c r="EM472" s="46"/>
      <c r="EN472" s="46"/>
      <c r="EO472" s="73">
        <v>1198180.5106357362</v>
      </c>
      <c r="EP472" s="26"/>
      <c r="EQ472" s="83">
        <v>577896</v>
      </c>
      <c r="ER472" s="46">
        <v>0</v>
      </c>
      <c r="ES472" s="46">
        <v>0</v>
      </c>
      <c r="ET472" s="46"/>
      <c r="EU472" s="46">
        <v>38267.803773584899</v>
      </c>
      <c r="EV472" s="46">
        <v>77220.245283018856</v>
      </c>
      <c r="EW472" s="46">
        <v>-38952.441509433957</v>
      </c>
      <c r="EX472" s="46">
        <v>1947.5177438302853</v>
      </c>
      <c r="EY472" s="46">
        <v>0</v>
      </c>
      <c r="EZ472" s="46">
        <v>0</v>
      </c>
      <c r="FA472" s="46">
        <v>0</v>
      </c>
      <c r="FB472" s="46">
        <v>0</v>
      </c>
      <c r="FC472" s="46">
        <v>7620.3694558105562</v>
      </c>
      <c r="FD472" s="46">
        <v>19928</v>
      </c>
      <c r="FE472" s="46">
        <v>48205.884748274504</v>
      </c>
      <c r="FF472" s="46"/>
      <c r="FG472" s="46"/>
      <c r="FH472" s="46"/>
      <c r="FI472" s="46">
        <v>51868</v>
      </c>
      <c r="FJ472" s="46">
        <v>784001.37949508522</v>
      </c>
      <c r="FK472" s="46">
        <v>87270.14141950052</v>
      </c>
      <c r="FL472" s="46">
        <v>391010.36438112886</v>
      </c>
      <c r="FM472" s="46">
        <v>1215.7445048256</v>
      </c>
      <c r="FN472" s="46">
        <v>22143.78947368421</v>
      </c>
      <c r="FO472" s="46">
        <v>0</v>
      </c>
      <c r="FP472" s="46">
        <v>0</v>
      </c>
      <c r="FQ472" s="46">
        <v>9485.5490920504672</v>
      </c>
      <c r="FR472" s="46">
        <v>80000</v>
      </c>
      <c r="FS472" s="46">
        <v>0</v>
      </c>
      <c r="FT472" s="46">
        <v>0</v>
      </c>
      <c r="FU472" s="46">
        <v>6336</v>
      </c>
      <c r="FV472" s="46">
        <v>0</v>
      </c>
      <c r="FW472" s="46">
        <v>0</v>
      </c>
      <c r="FX472" s="46">
        <v>0</v>
      </c>
      <c r="FY472" s="46">
        <v>0</v>
      </c>
      <c r="FZ472" s="46">
        <v>1381462.9683662751</v>
      </c>
      <c r="GA472" s="46">
        <v>0</v>
      </c>
      <c r="GB472" s="46">
        <v>0</v>
      </c>
      <c r="GC472" s="46">
        <v>0</v>
      </c>
      <c r="GD472" s="46">
        <v>0</v>
      </c>
      <c r="GE472" s="46">
        <v>115751.22</v>
      </c>
      <c r="GF472" s="46">
        <v>11616</v>
      </c>
      <c r="GG472" s="46">
        <v>0</v>
      </c>
      <c r="GH472" s="46"/>
      <c r="GI472" s="46">
        <v>1508830.188366275</v>
      </c>
      <c r="GJ472" s="46"/>
      <c r="GK472" s="46">
        <v>41709.756321837558</v>
      </c>
      <c r="GL472" s="73">
        <v>1463269.8032686121</v>
      </c>
      <c r="GM472" s="26"/>
      <c r="GN472" s="72"/>
      <c r="GO472" s="46">
        <v>0</v>
      </c>
      <c r="GP472" s="46">
        <v>0</v>
      </c>
      <c r="GQ472" s="46"/>
      <c r="GR472" s="46">
        <v>0</v>
      </c>
      <c r="GS472" s="46">
        <v>0</v>
      </c>
      <c r="GT472" s="46">
        <v>0</v>
      </c>
      <c r="GU472" s="46">
        <v>0</v>
      </c>
      <c r="GV472" s="46">
        <v>0</v>
      </c>
      <c r="GW472" s="46">
        <v>0</v>
      </c>
      <c r="GX472" s="46">
        <v>0</v>
      </c>
      <c r="GY472" s="46">
        <v>0</v>
      </c>
      <c r="GZ472" s="46">
        <v>0</v>
      </c>
      <c r="HA472" s="46"/>
      <c r="HB472" s="46"/>
      <c r="HC472" s="46"/>
      <c r="HD472" s="46"/>
      <c r="HE472" s="46">
        <v>0</v>
      </c>
      <c r="HF472" s="46">
        <v>0</v>
      </c>
      <c r="HG472" s="46">
        <v>0</v>
      </c>
      <c r="HH472" s="46">
        <v>0</v>
      </c>
      <c r="HI472" s="46">
        <v>0</v>
      </c>
      <c r="HJ472" s="46">
        <v>0</v>
      </c>
      <c r="HK472" s="46">
        <v>0</v>
      </c>
      <c r="HL472" s="46">
        <v>0</v>
      </c>
      <c r="HM472" s="46">
        <v>0</v>
      </c>
      <c r="HN472" s="46">
        <v>0</v>
      </c>
      <c r="HO472" s="22"/>
      <c r="HP472" s="46">
        <v>0</v>
      </c>
      <c r="HQ472" s="46">
        <v>0</v>
      </c>
      <c r="HR472" s="46"/>
      <c r="HS472" s="46">
        <v>0</v>
      </c>
      <c r="HT472" s="46">
        <v>0</v>
      </c>
      <c r="HU472" s="74">
        <v>0</v>
      </c>
      <c r="HV472" s="46">
        <v>0</v>
      </c>
      <c r="HW472" s="46">
        <v>0</v>
      </c>
      <c r="HX472" s="46">
        <v>0</v>
      </c>
      <c r="HY472" s="46">
        <v>0</v>
      </c>
      <c r="HZ472" s="46">
        <v>0</v>
      </c>
      <c r="IA472" s="46">
        <v>0</v>
      </c>
      <c r="IB472" s="46">
        <v>0</v>
      </c>
      <c r="IC472" s="46">
        <v>0</v>
      </c>
      <c r="ID472" s="46">
        <v>0</v>
      </c>
      <c r="IE472" s="46"/>
      <c r="IF472" s="46">
        <v>0</v>
      </c>
      <c r="IG472" s="73">
        <v>0</v>
      </c>
      <c r="IH472" s="26"/>
      <c r="II472" s="72">
        <v>577896</v>
      </c>
      <c r="IJ472" s="46">
        <v>0</v>
      </c>
      <c r="IK472" s="46">
        <v>0</v>
      </c>
      <c r="IL472" s="46"/>
      <c r="IM472" s="46">
        <v>38267.803773584899</v>
      </c>
      <c r="IN472" s="46">
        <v>1947.5177438302853</v>
      </c>
      <c r="IO472" s="46">
        <v>0</v>
      </c>
      <c r="IP472" s="46">
        <v>0</v>
      </c>
      <c r="IQ472" s="46">
        <v>0</v>
      </c>
      <c r="IR472" s="46">
        <v>0</v>
      </c>
      <c r="IS472" s="46">
        <v>7620.3694558105562</v>
      </c>
      <c r="IT472" s="46">
        <v>19928</v>
      </c>
      <c r="IU472" s="46">
        <v>48205.884748274504</v>
      </c>
      <c r="IV472" s="46"/>
      <c r="IW472" s="46"/>
      <c r="IX472" s="46"/>
      <c r="IY472" s="46">
        <v>51868</v>
      </c>
      <c r="IZ472" s="46">
        <v>745733.57572150021</v>
      </c>
      <c r="JA472" s="46">
        <v>87270.14141950052</v>
      </c>
      <c r="JB472" s="46">
        <v>391010.36438112886</v>
      </c>
      <c r="JC472" s="46">
        <v>1215.7445048256</v>
      </c>
      <c r="JD472" s="46">
        <v>22143.78947368421</v>
      </c>
      <c r="JE472" s="46">
        <v>0</v>
      </c>
      <c r="JF472" s="46">
        <v>0</v>
      </c>
      <c r="JG472" s="46">
        <v>9485.5490920504672</v>
      </c>
      <c r="JH472" s="46">
        <v>80000</v>
      </c>
      <c r="JI472" s="46">
        <v>0</v>
      </c>
      <c r="JJ472" s="46"/>
      <c r="JK472" s="46">
        <v>6336</v>
      </c>
      <c r="JL472" s="46">
        <v>0</v>
      </c>
      <c r="JM472" s="46"/>
      <c r="JN472" s="46">
        <v>0</v>
      </c>
      <c r="JO472" s="46">
        <v>0</v>
      </c>
      <c r="JP472" s="46">
        <v>1343195.1645926901</v>
      </c>
      <c r="JQ472" s="46">
        <v>0</v>
      </c>
      <c r="JR472" s="46">
        <v>0</v>
      </c>
      <c r="JS472" s="46">
        <v>0</v>
      </c>
      <c r="JT472" s="46">
        <v>0</v>
      </c>
      <c r="JU472" s="46">
        <v>115751.22</v>
      </c>
      <c r="JV472" s="46">
        <v>11616</v>
      </c>
      <c r="JW472" s="46">
        <v>0</v>
      </c>
      <c r="JX472" s="46">
        <v>0</v>
      </c>
      <c r="JY472" s="46">
        <v>1470562.38459269</v>
      </c>
      <c r="JZ472" s="46"/>
      <c r="KA472" s="46">
        <v>41709.756321837558</v>
      </c>
      <c r="KB472" s="73">
        <v>1425001.9994950271</v>
      </c>
      <c r="KC472" s="26"/>
      <c r="KD472" s="72">
        <v>0</v>
      </c>
      <c r="KE472" s="46">
        <v>0</v>
      </c>
      <c r="KF472" s="46">
        <v>0</v>
      </c>
      <c r="KG472" s="46">
        <v>0</v>
      </c>
      <c r="KH472" s="46">
        <v>38267.803773584899</v>
      </c>
      <c r="KI472" s="46">
        <v>1947.5177438302853</v>
      </c>
      <c r="KJ472" s="46">
        <v>0</v>
      </c>
      <c r="KK472" s="46">
        <v>0</v>
      </c>
      <c r="KL472" s="46">
        <v>0</v>
      </c>
      <c r="KM472" s="46">
        <v>0</v>
      </c>
      <c r="KN472" s="46">
        <v>7620.3694558105562</v>
      </c>
      <c r="KO472" s="46">
        <v>0</v>
      </c>
      <c r="KP472" s="46">
        <v>39581.884748274504</v>
      </c>
      <c r="KQ472" s="46">
        <v>-10213</v>
      </c>
      <c r="KR472" s="46">
        <v>-1144</v>
      </c>
      <c r="KS472" s="46">
        <v>0</v>
      </c>
      <c r="KT472" s="46">
        <v>0</v>
      </c>
      <c r="KU472" s="46">
        <v>114328.37949508522</v>
      </c>
      <c r="KV472" s="46">
        <v>87270.14141950052</v>
      </c>
      <c r="KW472" s="46">
        <v>-962.89160638855537</v>
      </c>
      <c r="KX472" s="46">
        <v>1215.7445048256</v>
      </c>
      <c r="KY472" s="46">
        <v>22143.78947368421</v>
      </c>
      <c r="KZ472" s="46">
        <v>0</v>
      </c>
      <c r="LA472" s="46">
        <v>0</v>
      </c>
      <c r="LB472" s="46">
        <v>9485.5490920504672</v>
      </c>
      <c r="LC472" s="46">
        <v>80000</v>
      </c>
      <c r="LD472" s="46">
        <v>0</v>
      </c>
      <c r="LE472" s="46">
        <v>-9167.0346482187615</v>
      </c>
      <c r="LF472" s="46">
        <v>6336</v>
      </c>
      <c r="LG472" s="46">
        <v>0</v>
      </c>
      <c r="LH472" s="46">
        <v>0</v>
      </c>
      <c r="LI472" s="46">
        <v>0</v>
      </c>
      <c r="LJ472" s="46">
        <v>0</v>
      </c>
      <c r="LK472" s="46">
        <v>310649.67773053888</v>
      </c>
      <c r="LL472" s="46">
        <v>0</v>
      </c>
      <c r="LM472" s="46">
        <v>0</v>
      </c>
      <c r="LN472" s="46">
        <v>0</v>
      </c>
      <c r="LO472" s="46">
        <v>0</v>
      </c>
      <c r="LP472" s="46">
        <v>0</v>
      </c>
      <c r="LQ472" s="46">
        <v>0</v>
      </c>
      <c r="LR472" s="46">
        <v>0</v>
      </c>
      <c r="LS472" s="46">
        <v>0</v>
      </c>
      <c r="LT472" s="46">
        <v>310649.67773053888</v>
      </c>
      <c r="LU472" s="46">
        <v>0</v>
      </c>
      <c r="LV472" s="46">
        <v>41709.756321837558</v>
      </c>
      <c r="LW472" s="73">
        <v>265089.29263287596</v>
      </c>
      <c r="LX472" s="26">
        <v>0</v>
      </c>
      <c r="LY472" s="72">
        <v>0</v>
      </c>
      <c r="LZ472" s="46">
        <v>0</v>
      </c>
      <c r="MA472" s="46">
        <v>0</v>
      </c>
      <c r="MB472" s="46">
        <v>0</v>
      </c>
      <c r="MC472" s="46">
        <v>0</v>
      </c>
      <c r="MD472" s="46">
        <v>0</v>
      </c>
      <c r="ME472" s="46">
        <v>0</v>
      </c>
      <c r="MF472" s="46">
        <v>0</v>
      </c>
      <c r="MG472" s="46">
        <v>0</v>
      </c>
      <c r="MH472" s="46">
        <v>0</v>
      </c>
      <c r="MI472" s="46">
        <v>0</v>
      </c>
      <c r="MJ472" s="46">
        <v>0</v>
      </c>
      <c r="MK472" s="46">
        <v>0</v>
      </c>
      <c r="ML472" s="46">
        <v>0</v>
      </c>
      <c r="MM472" s="46">
        <v>0</v>
      </c>
      <c r="MN472" s="46">
        <v>0</v>
      </c>
      <c r="MO472" s="46">
        <v>0</v>
      </c>
      <c r="MP472" s="46">
        <v>0</v>
      </c>
      <c r="MQ472" s="46">
        <v>0</v>
      </c>
      <c r="MR472" s="46">
        <v>0</v>
      </c>
      <c r="MS472" s="46">
        <v>0</v>
      </c>
      <c r="MT472" s="46">
        <v>0</v>
      </c>
      <c r="MU472" s="46">
        <v>0</v>
      </c>
      <c r="MV472" s="46">
        <v>0</v>
      </c>
      <c r="MW472" s="46">
        <v>0</v>
      </c>
      <c r="MX472" s="46">
        <v>0</v>
      </c>
      <c r="MY472" s="46">
        <v>0</v>
      </c>
      <c r="MZ472" s="46">
        <v>0</v>
      </c>
      <c r="NA472" s="46">
        <v>0</v>
      </c>
      <c r="NB472" s="46">
        <v>0</v>
      </c>
      <c r="NC472" s="46">
        <v>0</v>
      </c>
      <c r="ND472" s="46">
        <v>0</v>
      </c>
      <c r="NE472" s="46">
        <v>0</v>
      </c>
      <c r="NF472" s="46">
        <v>0</v>
      </c>
      <c r="NG472" s="46">
        <v>0</v>
      </c>
      <c r="NH472" s="46">
        <v>0</v>
      </c>
      <c r="NI472" s="46">
        <v>0</v>
      </c>
      <c r="NJ472" s="46">
        <v>0</v>
      </c>
      <c r="NK472" s="46">
        <v>0</v>
      </c>
      <c r="NL472" s="46">
        <v>0</v>
      </c>
      <c r="NM472" s="46">
        <v>0</v>
      </c>
      <c r="NN472" s="46">
        <v>0</v>
      </c>
      <c r="NO472" s="46">
        <v>0</v>
      </c>
      <c r="NP472" s="46">
        <v>0</v>
      </c>
      <c r="NQ472" s="46">
        <v>0</v>
      </c>
      <c r="NR472" s="73">
        <v>0</v>
      </c>
      <c r="NS472" s="26">
        <v>0</v>
      </c>
      <c r="NT472" s="72">
        <v>0</v>
      </c>
      <c r="NU472" s="46">
        <v>0</v>
      </c>
      <c r="NV472" s="46">
        <v>0</v>
      </c>
      <c r="NW472" s="46">
        <v>0</v>
      </c>
      <c r="NX472" s="46">
        <v>38267.803773584899</v>
      </c>
      <c r="NY472" s="46">
        <v>1947.5177438302853</v>
      </c>
      <c r="NZ472" s="46">
        <v>0</v>
      </c>
      <c r="OA472" s="46">
        <v>0</v>
      </c>
      <c r="OB472" s="46">
        <v>0</v>
      </c>
      <c r="OC472" s="46">
        <v>0</v>
      </c>
      <c r="OD472" s="46">
        <v>7620.3694558105562</v>
      </c>
      <c r="OE472" s="46">
        <v>0</v>
      </c>
      <c r="OF472" s="46">
        <v>39581.884748274504</v>
      </c>
      <c r="OG472" s="46">
        <v>-10213</v>
      </c>
      <c r="OH472" s="46">
        <v>-1144</v>
      </c>
      <c r="OI472" s="46">
        <v>0</v>
      </c>
      <c r="OJ472" s="46">
        <v>0</v>
      </c>
      <c r="OK472" s="46">
        <v>76060.575721500209</v>
      </c>
      <c r="OL472" s="46">
        <v>87270.14141950052</v>
      </c>
      <c r="OM472" s="46">
        <v>-962.89160638855537</v>
      </c>
      <c r="ON472" s="46">
        <v>1215.7445048256</v>
      </c>
      <c r="OO472" s="46">
        <v>22143.78947368421</v>
      </c>
      <c r="OP472" s="46">
        <v>0</v>
      </c>
      <c r="OQ472" s="46">
        <v>0</v>
      </c>
      <c r="OR472" s="46">
        <v>9485.5490920504672</v>
      </c>
      <c r="OS472" s="46">
        <v>80000</v>
      </c>
      <c r="OT472" s="46">
        <v>0</v>
      </c>
      <c r="OU472" s="46">
        <v>-9167.0346482187615</v>
      </c>
      <c r="OV472" s="46">
        <v>6336</v>
      </c>
      <c r="OW472" s="46">
        <v>0</v>
      </c>
      <c r="OX472" s="46">
        <v>0</v>
      </c>
      <c r="OY472" s="46">
        <v>0</v>
      </c>
      <c r="OZ472" s="46">
        <v>0</v>
      </c>
      <c r="PA472" s="46">
        <v>272381.87395695387</v>
      </c>
      <c r="PB472" s="46">
        <v>0</v>
      </c>
      <c r="PC472" s="46">
        <v>0</v>
      </c>
      <c r="PD472" s="46">
        <v>0</v>
      </c>
      <c r="PE472" s="46">
        <v>0</v>
      </c>
      <c r="PF472" s="46">
        <v>0</v>
      </c>
      <c r="PG472" s="46">
        <v>0</v>
      </c>
      <c r="PH472" s="46">
        <v>0</v>
      </c>
      <c r="PI472" s="46">
        <v>0</v>
      </c>
      <c r="PJ472" s="46">
        <v>272381.87395695387</v>
      </c>
      <c r="PK472" s="46"/>
      <c r="PL472" s="46">
        <v>41709.756321837558</v>
      </c>
      <c r="PM472" s="73">
        <v>226821.48885929096</v>
      </c>
      <c r="PO472" s="72">
        <v>6567</v>
      </c>
      <c r="PP472" s="46">
        <v>0</v>
      </c>
      <c r="PQ472" s="46">
        <v>0</v>
      </c>
      <c r="PR472" s="46">
        <v>0</v>
      </c>
      <c r="PS472" s="46">
        <v>0</v>
      </c>
      <c r="PT472" s="46">
        <v>0</v>
      </c>
      <c r="PU472" s="46">
        <v>0</v>
      </c>
      <c r="PV472" s="46">
        <v>0</v>
      </c>
      <c r="PW472" s="46">
        <v>0</v>
      </c>
      <c r="PX472" s="46">
        <v>0</v>
      </c>
      <c r="PY472" s="46">
        <v>0</v>
      </c>
      <c r="PZ472" s="46">
        <v>226.45454545454547</v>
      </c>
      <c r="QA472" s="46">
        <v>98</v>
      </c>
      <c r="QB472" s="46">
        <v>116.05681818181819</v>
      </c>
      <c r="QC472" s="46">
        <v>13</v>
      </c>
      <c r="QD472" s="46">
        <v>0</v>
      </c>
      <c r="QE472" s="46">
        <v>589.40909090909088</v>
      </c>
      <c r="QF472" s="46">
        <v>7609.920454545455</v>
      </c>
      <c r="QG472" s="46">
        <v>0</v>
      </c>
      <c r="QH472" s="46">
        <v>4454.2415453126978</v>
      </c>
      <c r="QI472" s="46">
        <v>0</v>
      </c>
      <c r="QJ472" s="46">
        <v>0</v>
      </c>
      <c r="QK472" s="46">
        <v>0</v>
      </c>
      <c r="QL472" s="46">
        <v>0</v>
      </c>
      <c r="QM472" s="46">
        <v>0</v>
      </c>
      <c r="QN472" s="46">
        <v>0</v>
      </c>
      <c r="QO472" s="46">
        <v>0</v>
      </c>
      <c r="QP472" s="46">
        <v>104.1708482752132</v>
      </c>
      <c r="QQ472" s="46">
        <v>0</v>
      </c>
      <c r="QR472" s="46">
        <v>0</v>
      </c>
      <c r="QS472" s="46">
        <v>0</v>
      </c>
      <c r="QT472" s="46">
        <v>0</v>
      </c>
      <c r="QU472" s="46">
        <v>0</v>
      </c>
      <c r="QV472" s="46">
        <v>12168.332848133366</v>
      </c>
      <c r="QW472" s="46">
        <v>0</v>
      </c>
      <c r="QX472" s="46">
        <v>0</v>
      </c>
      <c r="QY472" s="46">
        <v>0</v>
      </c>
      <c r="QZ472" s="46">
        <v>0</v>
      </c>
      <c r="RA472" s="46">
        <v>1315.3547727272728</v>
      </c>
      <c r="RB472" s="46">
        <v>132</v>
      </c>
      <c r="RC472" s="46">
        <v>0</v>
      </c>
      <c r="RD472" s="46">
        <v>0</v>
      </c>
      <c r="RE472" s="46">
        <v>13615.687620860639</v>
      </c>
      <c r="RF472" s="46">
        <v>0</v>
      </c>
      <c r="RG472" s="46">
        <v>0</v>
      </c>
      <c r="RH472" s="73">
        <v>13615.687620860639</v>
      </c>
      <c r="RI472" s="26">
        <v>0</v>
      </c>
      <c r="RJ472" s="72">
        <v>0</v>
      </c>
      <c r="RK472" s="46">
        <v>0</v>
      </c>
      <c r="RL472" s="46">
        <v>0</v>
      </c>
      <c r="RM472" s="46">
        <v>0</v>
      </c>
      <c r="RN472" s="46">
        <v>0</v>
      </c>
      <c r="RO472" s="46">
        <v>0</v>
      </c>
      <c r="RP472" s="46">
        <v>0</v>
      </c>
      <c r="RQ472" s="46">
        <v>0</v>
      </c>
      <c r="RR472" s="46">
        <v>0</v>
      </c>
      <c r="RS472" s="46">
        <v>0</v>
      </c>
      <c r="RT472" s="46">
        <v>0</v>
      </c>
      <c r="RU472" s="46">
        <v>0</v>
      </c>
      <c r="RV472" s="46">
        <v>0</v>
      </c>
      <c r="RW472" s="46">
        <v>0</v>
      </c>
      <c r="RX472" s="46">
        <v>0</v>
      </c>
      <c r="RY472" s="46">
        <v>0</v>
      </c>
      <c r="RZ472" s="46">
        <v>0</v>
      </c>
      <c r="SA472" s="46">
        <v>0</v>
      </c>
      <c r="SB472" s="46">
        <v>0</v>
      </c>
      <c r="SC472" s="46">
        <v>0</v>
      </c>
      <c r="SD472" s="46">
        <v>0</v>
      </c>
      <c r="SE472" s="46">
        <v>0</v>
      </c>
      <c r="SF472" s="46">
        <v>0</v>
      </c>
      <c r="SG472" s="46">
        <v>0</v>
      </c>
      <c r="SH472" s="46">
        <v>0</v>
      </c>
      <c r="SI472" s="46">
        <v>0</v>
      </c>
      <c r="SJ472" s="46">
        <v>0</v>
      </c>
      <c r="SK472" s="46">
        <v>0</v>
      </c>
      <c r="SL472" s="46">
        <v>0</v>
      </c>
      <c r="SM472" s="46">
        <v>0</v>
      </c>
      <c r="SN472" s="46">
        <v>0</v>
      </c>
      <c r="SO472" s="46">
        <v>0</v>
      </c>
      <c r="SP472" s="46">
        <v>0</v>
      </c>
      <c r="SQ472" s="46">
        <v>0</v>
      </c>
      <c r="SR472" s="46">
        <v>0</v>
      </c>
      <c r="SS472" s="46">
        <v>0</v>
      </c>
      <c r="ST472" s="46">
        <v>0</v>
      </c>
      <c r="SU472" s="46">
        <v>0</v>
      </c>
      <c r="SV472" s="46">
        <v>0</v>
      </c>
      <c r="SW472" s="46">
        <v>0</v>
      </c>
      <c r="SX472" s="46">
        <v>0</v>
      </c>
      <c r="SY472" s="46">
        <v>0</v>
      </c>
      <c r="SZ472" s="46">
        <v>0</v>
      </c>
      <c r="TA472" s="46">
        <v>0</v>
      </c>
      <c r="TB472" s="46">
        <v>0</v>
      </c>
      <c r="TC472" s="73">
        <v>0</v>
      </c>
      <c r="TD472" s="26">
        <v>0</v>
      </c>
      <c r="TE472" s="72">
        <v>6567</v>
      </c>
      <c r="TF472" s="46">
        <v>0</v>
      </c>
      <c r="TG472" s="46">
        <v>0</v>
      </c>
      <c r="TH472" s="46">
        <v>0</v>
      </c>
      <c r="TI472" s="46">
        <v>0</v>
      </c>
      <c r="TJ472" s="46">
        <v>0</v>
      </c>
      <c r="TK472" s="46">
        <v>0</v>
      </c>
      <c r="TL472" s="46">
        <v>0</v>
      </c>
      <c r="TM472" s="46">
        <v>0</v>
      </c>
      <c r="TN472" s="46">
        <v>0</v>
      </c>
      <c r="TO472" s="46">
        <v>0</v>
      </c>
      <c r="TP472" s="46">
        <v>226.45454545454547</v>
      </c>
      <c r="TQ472" s="46">
        <v>98</v>
      </c>
      <c r="TR472" s="46">
        <v>116.05681818181819</v>
      </c>
      <c r="TS472" s="46">
        <v>13</v>
      </c>
      <c r="TT472" s="46">
        <v>0</v>
      </c>
      <c r="TU472" s="46">
        <v>589.40909090909088</v>
      </c>
      <c r="TV472" s="46">
        <v>7609.920454545455</v>
      </c>
      <c r="TW472" s="46">
        <v>0</v>
      </c>
      <c r="TX472" s="46">
        <v>4454.2415453126978</v>
      </c>
      <c r="TY472" s="46">
        <v>0</v>
      </c>
      <c r="TZ472" s="46">
        <v>0</v>
      </c>
      <c r="UA472" s="46">
        <v>0</v>
      </c>
      <c r="UB472" s="46">
        <v>0</v>
      </c>
      <c r="UC472" s="46">
        <v>0</v>
      </c>
      <c r="UD472" s="46">
        <v>0</v>
      </c>
      <c r="UE472" s="46">
        <v>0</v>
      </c>
      <c r="UF472" s="46">
        <v>104.1708482752132</v>
      </c>
      <c r="UG472" s="46">
        <v>0</v>
      </c>
      <c r="UH472" s="46">
        <v>0</v>
      </c>
      <c r="UI472" s="46">
        <v>0</v>
      </c>
      <c r="UJ472" s="46">
        <v>0</v>
      </c>
      <c r="UK472" s="46">
        <v>0</v>
      </c>
      <c r="UL472" s="46">
        <v>12168.332848133366</v>
      </c>
      <c r="UM472" s="46">
        <v>0</v>
      </c>
      <c r="UN472" s="46">
        <v>0</v>
      </c>
      <c r="UO472" s="46">
        <v>0</v>
      </c>
      <c r="UP472" s="46">
        <v>0</v>
      </c>
      <c r="UQ472" s="46">
        <v>1315.3547727272728</v>
      </c>
      <c r="UR472" s="46">
        <v>132</v>
      </c>
      <c r="US472" s="46">
        <v>0</v>
      </c>
      <c r="UT472" s="46">
        <v>0</v>
      </c>
      <c r="UU472" s="46">
        <v>13615.687620860639</v>
      </c>
      <c r="UV472" s="46">
        <v>0</v>
      </c>
      <c r="UW472" s="46">
        <v>0</v>
      </c>
      <c r="UX472" s="73">
        <v>13615.687620860639</v>
      </c>
      <c r="UY472" s="26">
        <v>0</v>
      </c>
      <c r="UZ472" s="26">
        <v>6567</v>
      </c>
      <c r="VA472" s="26">
        <v>0</v>
      </c>
      <c r="VB472" s="26">
        <v>0</v>
      </c>
      <c r="VC472" s="26">
        <v>0</v>
      </c>
      <c r="VD472" s="26">
        <v>434.8614065180102</v>
      </c>
      <c r="VE472" s="26">
        <v>22.130883452616878</v>
      </c>
      <c r="VF472" s="26">
        <v>0</v>
      </c>
      <c r="VG472" s="26">
        <v>0</v>
      </c>
      <c r="VH472" s="26">
        <v>0</v>
      </c>
      <c r="VI472" s="26">
        <v>0</v>
      </c>
      <c r="VJ472" s="26">
        <v>86.595107452392682</v>
      </c>
      <c r="VK472" s="26">
        <v>226.45454545454547</v>
      </c>
      <c r="VL472" s="26">
        <v>547.79414486675569</v>
      </c>
      <c r="VM472" s="26">
        <v>0</v>
      </c>
      <c r="VN472" s="26">
        <v>0</v>
      </c>
      <c r="VO472" s="26">
        <v>0</v>
      </c>
      <c r="VP472" s="26">
        <v>589.40909090909088</v>
      </c>
      <c r="VQ472" s="26">
        <v>8909.1065851714229</v>
      </c>
      <c r="VR472" s="26">
        <v>991.7061524943241</v>
      </c>
      <c r="VS472" s="26">
        <v>4443.2995952401006</v>
      </c>
      <c r="VT472" s="26">
        <v>13.815278463927273</v>
      </c>
      <c r="VU472" s="26">
        <v>251.63397129186603</v>
      </c>
      <c r="VV472" s="26">
        <v>0</v>
      </c>
      <c r="VW472" s="26">
        <v>0</v>
      </c>
      <c r="VX472" s="26">
        <v>107.79033059148259</v>
      </c>
      <c r="VY472" s="26">
        <v>909.09090909090912</v>
      </c>
      <c r="VZ472" s="26">
        <v>0</v>
      </c>
      <c r="WA472" s="26">
        <v>0</v>
      </c>
      <c r="WB472" s="26">
        <v>72</v>
      </c>
      <c r="WC472" s="26">
        <v>0</v>
      </c>
      <c r="WD472" s="26">
        <v>0</v>
      </c>
      <c r="WE472" s="26">
        <v>0</v>
      </c>
      <c r="WF472" s="26">
        <v>0</v>
      </c>
      <c r="WG472" s="26">
        <v>15698.442822344035</v>
      </c>
      <c r="WH472" s="26">
        <v>0</v>
      </c>
      <c r="WI472" s="26">
        <v>0</v>
      </c>
      <c r="WJ472" s="26">
        <v>0</v>
      </c>
      <c r="WK472" s="26">
        <v>0</v>
      </c>
      <c r="WL472" s="26">
        <v>1315.3547727272728</v>
      </c>
      <c r="WM472" s="26">
        <v>132</v>
      </c>
      <c r="WN472" s="26">
        <v>0</v>
      </c>
      <c r="WO472" s="26">
        <v>0</v>
      </c>
      <c r="WP472" s="26">
        <v>17145.797595071308</v>
      </c>
      <c r="WQ472" s="26">
        <v>0</v>
      </c>
      <c r="WR472" s="26">
        <v>473.97450365724495</v>
      </c>
      <c r="WS472" s="26">
        <v>16628.06594623423</v>
      </c>
      <c r="WT472" s="26">
        <v>0</v>
      </c>
      <c r="WU472" s="72">
        <v>0</v>
      </c>
      <c r="WV472" s="46">
        <v>0</v>
      </c>
      <c r="WW472" s="46">
        <v>0</v>
      </c>
      <c r="WX472" s="46">
        <v>0</v>
      </c>
      <c r="WY472" s="46">
        <v>0</v>
      </c>
      <c r="WZ472" s="46">
        <v>0</v>
      </c>
      <c r="XA472" s="46">
        <v>0</v>
      </c>
      <c r="XB472" s="46">
        <v>0</v>
      </c>
      <c r="XC472" s="46">
        <v>0</v>
      </c>
      <c r="XD472" s="46">
        <v>0</v>
      </c>
      <c r="XE472" s="46">
        <v>0</v>
      </c>
      <c r="XF472" s="46">
        <v>0</v>
      </c>
      <c r="XG472" s="46">
        <v>0</v>
      </c>
      <c r="XH472" s="46">
        <v>0</v>
      </c>
      <c r="XI472" s="46">
        <v>0</v>
      </c>
      <c r="XJ472" s="46">
        <v>0</v>
      </c>
      <c r="XK472" s="46">
        <v>0</v>
      </c>
      <c r="XL472" s="46">
        <v>0</v>
      </c>
      <c r="XM472" s="46">
        <v>0</v>
      </c>
      <c r="XN472" s="46">
        <v>0</v>
      </c>
      <c r="XO472" s="46">
        <v>0</v>
      </c>
      <c r="XP472" s="46">
        <v>0</v>
      </c>
      <c r="XQ472" s="46">
        <v>0</v>
      </c>
      <c r="XR472" s="46">
        <v>0</v>
      </c>
      <c r="XS472" s="46">
        <v>0</v>
      </c>
      <c r="XT472" s="46">
        <v>0</v>
      </c>
      <c r="XU472" s="46">
        <v>0</v>
      </c>
      <c r="XV472" s="46">
        <v>0</v>
      </c>
      <c r="XW472" s="46">
        <v>0</v>
      </c>
      <c r="XX472" s="46">
        <v>0</v>
      </c>
      <c r="XY472" s="46">
        <v>0</v>
      </c>
      <c r="XZ472" s="46">
        <v>0</v>
      </c>
      <c r="YA472" s="46">
        <v>0</v>
      </c>
      <c r="YB472" s="46">
        <v>0</v>
      </c>
      <c r="YC472" s="46">
        <v>0</v>
      </c>
      <c r="YD472" s="46">
        <v>0</v>
      </c>
      <c r="YE472" s="46">
        <v>0</v>
      </c>
      <c r="YF472" s="46">
        <v>0</v>
      </c>
      <c r="YG472" s="46">
        <v>0</v>
      </c>
      <c r="YH472" s="46">
        <v>0</v>
      </c>
      <c r="YI472" s="46">
        <v>0</v>
      </c>
      <c r="YJ472" s="46">
        <v>0</v>
      </c>
      <c r="YK472" s="46">
        <v>0</v>
      </c>
      <c r="YL472" s="46">
        <v>0</v>
      </c>
      <c r="YM472" s="46">
        <v>0</v>
      </c>
      <c r="YN472" s="46">
        <v>0</v>
      </c>
      <c r="YO472" s="73">
        <v>0</v>
      </c>
      <c r="YP472" s="72">
        <v>6567</v>
      </c>
      <c r="YQ472" s="46">
        <v>0</v>
      </c>
      <c r="YR472" s="46">
        <v>0</v>
      </c>
      <c r="YS472" s="46">
        <v>0</v>
      </c>
      <c r="YT472" s="46">
        <v>434.8614065180102</v>
      </c>
      <c r="YU472" s="46">
        <v>22.130883452616878</v>
      </c>
      <c r="YV472" s="46">
        <v>0</v>
      </c>
      <c r="YW472" s="46">
        <v>0</v>
      </c>
      <c r="YX472" s="46">
        <v>0</v>
      </c>
      <c r="YY472" s="46">
        <v>0</v>
      </c>
      <c r="YZ472" s="46">
        <v>86.595107452392682</v>
      </c>
      <c r="ZA472" s="46">
        <v>226.45454545454547</v>
      </c>
      <c r="ZB472" s="46">
        <v>547.79414486675569</v>
      </c>
      <c r="ZC472" s="46">
        <v>0</v>
      </c>
      <c r="ZD472" s="46">
        <v>0</v>
      </c>
      <c r="ZE472" s="46">
        <v>0</v>
      </c>
      <c r="ZF472" s="46">
        <v>589.40909090909088</v>
      </c>
      <c r="ZG472" s="46">
        <v>8474.2451786534111</v>
      </c>
      <c r="ZH472" s="46">
        <v>991.7061524943241</v>
      </c>
      <c r="ZI472" s="46">
        <v>4443.2995952401006</v>
      </c>
      <c r="ZJ472" s="46">
        <v>13.815278463927273</v>
      </c>
      <c r="ZK472" s="46">
        <v>251.63397129186603</v>
      </c>
      <c r="ZL472" s="46">
        <v>0</v>
      </c>
      <c r="ZM472" s="46">
        <v>0</v>
      </c>
      <c r="ZN472" s="46">
        <v>107.79033059148259</v>
      </c>
      <c r="ZO472" s="46">
        <v>909.09090909090912</v>
      </c>
      <c r="ZP472" s="46">
        <v>0</v>
      </c>
      <c r="ZQ472" s="46">
        <v>0</v>
      </c>
      <c r="ZR472" s="46">
        <v>72</v>
      </c>
      <c r="ZS472" s="46">
        <v>0</v>
      </c>
      <c r="ZT472" s="46">
        <v>0</v>
      </c>
      <c r="ZU472" s="46">
        <v>0</v>
      </c>
      <c r="ZV472" s="46">
        <v>0</v>
      </c>
      <c r="ZW472" s="46">
        <v>15263.581415826024</v>
      </c>
      <c r="ZX472" s="46">
        <v>0</v>
      </c>
      <c r="ZY472" s="46">
        <v>0</v>
      </c>
      <c r="ZZ472" s="46">
        <v>0</v>
      </c>
      <c r="AAA472" s="46">
        <v>0</v>
      </c>
      <c r="AAB472" s="46">
        <v>1315.3547727272728</v>
      </c>
      <c r="AAC472" s="46">
        <v>132</v>
      </c>
      <c r="AAD472" s="46">
        <v>0</v>
      </c>
      <c r="AAE472" s="46">
        <v>0</v>
      </c>
      <c r="AAF472" s="46">
        <v>16710.936188553296</v>
      </c>
      <c r="AAG472" s="46">
        <v>0</v>
      </c>
      <c r="AAH472" s="46">
        <v>473.97450365724495</v>
      </c>
      <c r="AAI472" s="46">
        <v>16193.204539716216</v>
      </c>
      <c r="AAJ472" s="73">
        <v>0</v>
      </c>
      <c r="AAK472" s="72">
        <v>0</v>
      </c>
      <c r="AAL472" s="46">
        <v>0</v>
      </c>
      <c r="AAM472" s="46">
        <v>0</v>
      </c>
      <c r="AAN472" s="46">
        <v>0</v>
      </c>
      <c r="AAO472" s="46">
        <v>434.8614065180102</v>
      </c>
      <c r="AAP472" s="46">
        <v>22.130883452616878</v>
      </c>
      <c r="AAQ472" s="46">
        <v>0</v>
      </c>
      <c r="AAR472" s="46">
        <v>0</v>
      </c>
      <c r="AAS472" s="46">
        <v>0</v>
      </c>
      <c r="AAT472" s="46">
        <v>0</v>
      </c>
      <c r="AAU472" s="46">
        <v>86.595107452392682</v>
      </c>
      <c r="AAV472" s="46">
        <v>0</v>
      </c>
      <c r="AAW472" s="46">
        <v>449.79414486675574</v>
      </c>
      <c r="AAX472" s="46">
        <v>-116.05681818181819</v>
      </c>
      <c r="AAY472" s="46">
        <v>-13</v>
      </c>
      <c r="AAZ472" s="46">
        <v>0</v>
      </c>
      <c r="ABA472" s="46">
        <v>0</v>
      </c>
      <c r="ABB472" s="46">
        <v>1299.1861306259684</v>
      </c>
      <c r="ABC472" s="46">
        <v>991.7061524943241</v>
      </c>
      <c r="ABD472" s="46">
        <v>-10.941950072597221</v>
      </c>
      <c r="ABE472" s="46">
        <v>13.815278463927273</v>
      </c>
      <c r="ABF472" s="46">
        <v>251.63397129186603</v>
      </c>
      <c r="ABG472" s="46">
        <v>0</v>
      </c>
      <c r="ABH472" s="46">
        <v>0</v>
      </c>
      <c r="ABI472" s="46">
        <v>107.79033059148259</v>
      </c>
      <c r="ABJ472" s="46">
        <v>909.09090909090912</v>
      </c>
      <c r="ABK472" s="46">
        <v>0</v>
      </c>
      <c r="ABL472" s="46">
        <v>-104.1708482752132</v>
      </c>
      <c r="ABM472" s="46">
        <v>72</v>
      </c>
      <c r="ABN472" s="46">
        <v>0</v>
      </c>
      <c r="ABO472" s="46">
        <v>0</v>
      </c>
      <c r="ABP472" s="46">
        <v>0</v>
      </c>
      <c r="ABQ472" s="46">
        <v>0</v>
      </c>
      <c r="ABR472" s="46">
        <v>3530.109974210669</v>
      </c>
      <c r="ABS472" s="46">
        <v>0</v>
      </c>
      <c r="ABT472" s="46">
        <v>0</v>
      </c>
      <c r="ABU472" s="46">
        <v>0</v>
      </c>
      <c r="ABV472" s="46">
        <v>0</v>
      </c>
      <c r="ABW472" s="46">
        <v>0</v>
      </c>
      <c r="ABX472" s="46">
        <v>0</v>
      </c>
      <c r="ABY472" s="46">
        <v>0</v>
      </c>
      <c r="ABZ472" s="46">
        <v>0</v>
      </c>
      <c r="ACA472" s="46">
        <v>3530.109974210669</v>
      </c>
      <c r="ACB472" s="46">
        <v>0</v>
      </c>
      <c r="ACC472" s="46">
        <v>473.97450365724495</v>
      </c>
      <c r="ACD472" s="46">
        <v>3012.3783253735905</v>
      </c>
      <c r="ACE472" s="73">
        <v>0</v>
      </c>
      <c r="ACF472" s="72">
        <v>0</v>
      </c>
      <c r="ACG472" s="46">
        <v>0</v>
      </c>
      <c r="ACH472" s="46">
        <v>0</v>
      </c>
      <c r="ACI472" s="46">
        <v>0</v>
      </c>
      <c r="ACJ472" s="46">
        <v>0</v>
      </c>
      <c r="ACK472" s="46">
        <v>0</v>
      </c>
      <c r="ACL472" s="46">
        <v>0</v>
      </c>
      <c r="ACM472" s="46">
        <v>0</v>
      </c>
      <c r="ACN472" s="46">
        <v>0</v>
      </c>
      <c r="ACO472" s="46">
        <v>0</v>
      </c>
      <c r="ACP472" s="46">
        <v>0</v>
      </c>
      <c r="ACQ472" s="46">
        <v>0</v>
      </c>
      <c r="ACR472" s="46">
        <v>0</v>
      </c>
      <c r="ACS472" s="46">
        <v>0</v>
      </c>
      <c r="ACT472" s="46">
        <v>0</v>
      </c>
      <c r="ACU472" s="46">
        <v>0</v>
      </c>
      <c r="ACV472" s="46">
        <v>0</v>
      </c>
      <c r="ACW472" s="46">
        <v>0</v>
      </c>
      <c r="ACX472" s="46">
        <v>0</v>
      </c>
      <c r="ACY472" s="46">
        <v>0</v>
      </c>
      <c r="ACZ472" s="46">
        <v>0</v>
      </c>
      <c r="ADA472" s="46">
        <v>0</v>
      </c>
      <c r="ADB472" s="46">
        <v>0</v>
      </c>
      <c r="ADC472" s="46">
        <v>0</v>
      </c>
      <c r="ADD472" s="46">
        <v>0</v>
      </c>
      <c r="ADE472" s="46">
        <v>0</v>
      </c>
      <c r="ADF472" s="46">
        <v>0</v>
      </c>
      <c r="ADG472" s="46">
        <v>0</v>
      </c>
      <c r="ADH472" s="46">
        <v>0</v>
      </c>
      <c r="ADI472" s="46">
        <v>0</v>
      </c>
      <c r="ADJ472" s="46">
        <v>0</v>
      </c>
      <c r="ADK472" s="46">
        <v>0</v>
      </c>
      <c r="ADL472" s="46">
        <v>0</v>
      </c>
      <c r="ADM472" s="46">
        <v>0</v>
      </c>
      <c r="ADN472" s="46">
        <v>0</v>
      </c>
      <c r="ADO472" s="46">
        <v>0</v>
      </c>
      <c r="ADP472" s="46">
        <v>0</v>
      </c>
      <c r="ADQ472" s="46">
        <v>0</v>
      </c>
      <c r="ADR472" s="46">
        <v>0</v>
      </c>
      <c r="ADS472" s="46">
        <v>0</v>
      </c>
      <c r="ADT472" s="46">
        <v>0</v>
      </c>
      <c r="ADU472" s="46">
        <v>0</v>
      </c>
      <c r="ADV472" s="46">
        <v>0</v>
      </c>
      <c r="ADW472" s="46">
        <v>0</v>
      </c>
      <c r="ADX472" s="46">
        <v>0</v>
      </c>
      <c r="ADY472" s="46">
        <v>0</v>
      </c>
      <c r="ADZ472" s="73">
        <v>0</v>
      </c>
      <c r="AEA472" s="72">
        <v>0</v>
      </c>
      <c r="AEB472" s="46">
        <v>0</v>
      </c>
      <c r="AEC472" s="46">
        <v>0</v>
      </c>
      <c r="AED472" s="46">
        <v>0</v>
      </c>
      <c r="AEE472" s="46">
        <v>434.8614065180102</v>
      </c>
      <c r="AEF472" s="46">
        <v>22.130883452616878</v>
      </c>
      <c r="AEG472" s="46">
        <v>0</v>
      </c>
      <c r="AEH472" s="46">
        <v>0</v>
      </c>
      <c r="AEI472" s="46">
        <v>0</v>
      </c>
      <c r="AEJ472" s="46">
        <v>0</v>
      </c>
      <c r="AEK472" s="46">
        <v>86.595107452392682</v>
      </c>
      <c r="AEL472" s="46">
        <v>0</v>
      </c>
      <c r="AEM472" s="46">
        <v>449.79414486675574</v>
      </c>
      <c r="AEN472" s="46">
        <v>-116.05681818181819</v>
      </c>
      <c r="AEO472" s="46">
        <v>-13</v>
      </c>
      <c r="AEP472" s="46">
        <v>0</v>
      </c>
      <c r="AEQ472" s="46">
        <v>0</v>
      </c>
      <c r="AER472" s="46">
        <v>864.32472410795697</v>
      </c>
      <c r="AES472" s="46">
        <v>991.7061524943241</v>
      </c>
      <c r="AET472" s="46">
        <v>-10.941950072597221</v>
      </c>
      <c r="AEU472" s="46">
        <v>13.815278463927273</v>
      </c>
      <c r="AEV472" s="46">
        <v>251.63397129186603</v>
      </c>
      <c r="AEW472" s="46">
        <v>0</v>
      </c>
      <c r="AEX472" s="46">
        <v>0</v>
      </c>
      <c r="AEY472" s="46">
        <v>107.79033059148259</v>
      </c>
      <c r="AEZ472" s="46">
        <v>909.09090909090912</v>
      </c>
      <c r="AFA472" s="46">
        <v>0</v>
      </c>
      <c r="AFB472" s="46">
        <v>-104.1708482752132</v>
      </c>
      <c r="AFC472" s="46">
        <v>72</v>
      </c>
      <c r="AFD472" s="46">
        <v>0</v>
      </c>
      <c r="AFE472" s="46">
        <v>0</v>
      </c>
      <c r="AFF472" s="46">
        <v>0</v>
      </c>
      <c r="AFG472" s="46">
        <v>0</v>
      </c>
      <c r="AFH472" s="46">
        <v>3095.2485676926576</v>
      </c>
      <c r="AFI472" s="46">
        <v>0</v>
      </c>
      <c r="AFJ472" s="46">
        <v>0</v>
      </c>
      <c r="AFK472" s="46">
        <v>0</v>
      </c>
      <c r="AFL472" s="46">
        <v>0</v>
      </c>
      <c r="AFM472" s="46">
        <v>0</v>
      </c>
      <c r="AFN472" s="46">
        <v>0</v>
      </c>
      <c r="AFO472" s="46">
        <v>0</v>
      </c>
      <c r="AFP472" s="46">
        <v>0</v>
      </c>
      <c r="AFQ472" s="46">
        <v>3095.2485676926576</v>
      </c>
      <c r="AFR472" s="46">
        <v>0</v>
      </c>
      <c r="AFS472" s="46">
        <v>473.97450365724495</v>
      </c>
      <c r="AFT472" s="73">
        <v>2577.5169188555792</v>
      </c>
    </row>
    <row r="473" spans="1:852" s="30" customFormat="1" x14ac:dyDescent="0.25">
      <c r="A473" s="60">
        <v>4169</v>
      </c>
      <c r="B473" s="60">
        <v>7</v>
      </c>
      <c r="C473" s="30" t="s">
        <v>449</v>
      </c>
      <c r="D473" s="30">
        <v>7</v>
      </c>
      <c r="E473" s="143">
        <f>IFERROR(VLOOKUP(A473,'Student Info'!A:D,4,FALSE),0)</f>
        <v>240</v>
      </c>
      <c r="F473" s="72">
        <v>1576080</v>
      </c>
      <c r="G473" s="46">
        <v>0</v>
      </c>
      <c r="H473" s="46">
        <v>0</v>
      </c>
      <c r="I473" s="46"/>
      <c r="J473" s="46"/>
      <c r="K473" s="46">
        <v>0</v>
      </c>
      <c r="L473" s="46">
        <v>0</v>
      </c>
      <c r="M473" s="46">
        <v>0</v>
      </c>
      <c r="N473" s="46">
        <v>47700</v>
      </c>
      <c r="O473" s="46">
        <v>0</v>
      </c>
      <c r="P473" s="46">
        <v>3676</v>
      </c>
      <c r="Q473" s="46">
        <v>54350</v>
      </c>
      <c r="R473" s="46">
        <v>2160</v>
      </c>
      <c r="S473" s="46">
        <v>27854</v>
      </c>
      <c r="T473" s="46">
        <v>3120</v>
      </c>
      <c r="U473" s="46">
        <v>0</v>
      </c>
      <c r="V473" s="46">
        <v>717869</v>
      </c>
      <c r="W473" s="74">
        <v>2432809</v>
      </c>
      <c r="X473" s="46">
        <v>0</v>
      </c>
      <c r="Y473" s="46">
        <v>1627217.5602519354</v>
      </c>
      <c r="Z473" s="46"/>
      <c r="AA473" s="46">
        <v>71543.47914039169</v>
      </c>
      <c r="AB473" s="46">
        <v>0</v>
      </c>
      <c r="AC473" s="46">
        <v>0</v>
      </c>
      <c r="AD473" s="46">
        <v>0</v>
      </c>
      <c r="AE473" s="46">
        <v>0</v>
      </c>
      <c r="AF473" s="46">
        <v>0</v>
      </c>
      <c r="AG473" s="46">
        <v>14408.130378630707</v>
      </c>
      <c r="AH473" s="46">
        <v>0</v>
      </c>
      <c r="AI473" s="46">
        <v>0</v>
      </c>
      <c r="AJ473" s="46">
        <v>0</v>
      </c>
      <c r="AK473" s="46">
        <v>0</v>
      </c>
      <c r="AL473" s="46">
        <v>0</v>
      </c>
      <c r="AM473" s="46">
        <v>4145978.1697709574</v>
      </c>
      <c r="AN473" s="46">
        <v>0</v>
      </c>
      <c r="AO473" s="46">
        <v>0</v>
      </c>
      <c r="AP473" s="46">
        <v>0</v>
      </c>
      <c r="AQ473" s="46">
        <v>0</v>
      </c>
      <c r="AR473" s="46">
        <v>323244</v>
      </c>
      <c r="AS473" s="46">
        <v>31680</v>
      </c>
      <c r="AT473" s="46">
        <v>0</v>
      </c>
      <c r="AU473" s="46">
        <v>0</v>
      </c>
      <c r="AV473" s="46">
        <v>4500902.1697709579</v>
      </c>
      <c r="AW473" s="46"/>
      <c r="AX473" s="46"/>
      <c r="AY473" s="73">
        <v>4500902.1697709579</v>
      </c>
      <c r="AZ473" s="26"/>
      <c r="BA473" s="72">
        <v>0</v>
      </c>
      <c r="BB473" s="46">
        <v>0</v>
      </c>
      <c r="BC473" s="46">
        <v>0</v>
      </c>
      <c r="BD473" s="46">
        <v>0</v>
      </c>
      <c r="BE473" s="46">
        <v>0</v>
      </c>
      <c r="BF473" s="46">
        <v>0</v>
      </c>
      <c r="BG473" s="46">
        <v>0</v>
      </c>
      <c r="BH473" s="46">
        <v>0</v>
      </c>
      <c r="BI473" s="46">
        <v>0</v>
      </c>
      <c r="BJ473" s="46">
        <v>0</v>
      </c>
      <c r="BK473" s="46">
        <v>0</v>
      </c>
      <c r="BL473" s="46">
        <v>0</v>
      </c>
      <c r="BM473" s="22"/>
      <c r="BN473" s="46">
        <v>0</v>
      </c>
      <c r="BO473" s="46">
        <v>0</v>
      </c>
      <c r="BP473" s="46">
        <v>0</v>
      </c>
      <c r="BQ473" s="46">
        <v>0</v>
      </c>
      <c r="BR473" s="46">
        <v>0</v>
      </c>
      <c r="BS473" s="46">
        <v>0</v>
      </c>
      <c r="BT473" s="46">
        <v>0</v>
      </c>
      <c r="BU473" s="46">
        <v>0</v>
      </c>
      <c r="BV473" s="45">
        <v>0</v>
      </c>
      <c r="BW473" s="45">
        <v>0</v>
      </c>
      <c r="BX473" s="46">
        <v>0</v>
      </c>
      <c r="BY473" s="46">
        <v>0</v>
      </c>
      <c r="BZ473" s="46">
        <v>0</v>
      </c>
      <c r="CA473" s="45">
        <v>0</v>
      </c>
      <c r="CB473" s="45">
        <v>0</v>
      </c>
      <c r="CC473" s="45">
        <v>0</v>
      </c>
      <c r="CD473" s="46">
        <v>0</v>
      </c>
      <c r="CE473" s="46">
        <v>0</v>
      </c>
      <c r="CF473" s="45">
        <v>0</v>
      </c>
      <c r="CG473" s="45">
        <v>0</v>
      </c>
      <c r="CH473" s="117">
        <v>0</v>
      </c>
      <c r="CI473" s="45">
        <v>0</v>
      </c>
      <c r="CJ473" s="45">
        <v>0</v>
      </c>
      <c r="CK473" s="45">
        <v>0</v>
      </c>
      <c r="CL473" s="45">
        <v>0</v>
      </c>
      <c r="CM473" s="45">
        <v>0</v>
      </c>
      <c r="CN473" s="45">
        <v>0</v>
      </c>
      <c r="CO473" s="45">
        <v>0</v>
      </c>
      <c r="CP473" s="46">
        <v>0</v>
      </c>
      <c r="CQ473" s="46">
        <v>0</v>
      </c>
      <c r="CR473" s="46"/>
      <c r="CS473" s="46"/>
      <c r="CT473" s="73">
        <v>0</v>
      </c>
      <c r="CU473" s="26"/>
      <c r="CV473" s="72">
        <v>1576080</v>
      </c>
      <c r="CW473" s="46">
        <v>0</v>
      </c>
      <c r="CX473" s="46">
        <v>0</v>
      </c>
      <c r="CY473" s="46">
        <v>0</v>
      </c>
      <c r="CZ473" s="46"/>
      <c r="DA473" s="46">
        <v>0</v>
      </c>
      <c r="DB473" s="46">
        <v>0</v>
      </c>
      <c r="DC473" s="46">
        <v>0</v>
      </c>
      <c r="DD473" s="46">
        <v>47700</v>
      </c>
      <c r="DE473" s="46">
        <v>0</v>
      </c>
      <c r="DF473" s="46">
        <v>3676</v>
      </c>
      <c r="DG473" s="46">
        <v>54350</v>
      </c>
      <c r="DH473" s="46">
        <v>2160</v>
      </c>
      <c r="DI473" s="46">
        <v>27854</v>
      </c>
      <c r="DJ473" s="46">
        <v>3120</v>
      </c>
      <c r="DK473" s="46">
        <v>0</v>
      </c>
      <c r="DL473" s="46">
        <v>717869</v>
      </c>
      <c r="DM473" s="46">
        <v>2432809</v>
      </c>
      <c r="DN473" s="46">
        <v>0</v>
      </c>
      <c r="DO473" s="46">
        <v>1627217.5602519354</v>
      </c>
      <c r="DP473" s="46">
        <v>0</v>
      </c>
      <c r="DQ473" s="46">
        <v>71543.47914039169</v>
      </c>
      <c r="DR473" s="46">
        <v>0</v>
      </c>
      <c r="DS473" s="46">
        <v>0</v>
      </c>
      <c r="DT473" s="46">
        <v>0</v>
      </c>
      <c r="DU473" s="46">
        <v>0</v>
      </c>
      <c r="DV473" s="46">
        <v>0</v>
      </c>
      <c r="DW473" s="46">
        <v>14408.130378630707</v>
      </c>
      <c r="DX473" s="46">
        <v>0</v>
      </c>
      <c r="DY473" s="46">
        <v>0</v>
      </c>
      <c r="DZ473" s="46">
        <v>0</v>
      </c>
      <c r="EA473" s="46">
        <v>0</v>
      </c>
      <c r="EB473" s="46">
        <v>0</v>
      </c>
      <c r="EC473" s="46">
        <v>4145978.1697709574</v>
      </c>
      <c r="ED473" s="46">
        <v>0</v>
      </c>
      <c r="EE473" s="46">
        <v>0</v>
      </c>
      <c r="EF473" s="46">
        <v>0</v>
      </c>
      <c r="EG473" s="46">
        <v>0</v>
      </c>
      <c r="EH473" s="46">
        <v>323244</v>
      </c>
      <c r="EI473" s="46">
        <v>31680</v>
      </c>
      <c r="EJ473" s="46">
        <v>0</v>
      </c>
      <c r="EK473" s="46">
        <v>0</v>
      </c>
      <c r="EL473" s="46">
        <v>4500902.1697709579</v>
      </c>
      <c r="EM473" s="46"/>
      <c r="EN473" s="46"/>
      <c r="EO473" s="73">
        <v>4500902.1697709579</v>
      </c>
      <c r="EP473" s="26"/>
      <c r="EQ473" s="83">
        <v>1576080</v>
      </c>
      <c r="ER473" s="46">
        <v>0</v>
      </c>
      <c r="ES473" s="46">
        <v>0</v>
      </c>
      <c r="ET473" s="46"/>
      <c r="EU473" s="46">
        <v>143718.49433962264</v>
      </c>
      <c r="EV473" s="46">
        <v>131212.24528301886</v>
      </c>
      <c r="EW473" s="46">
        <v>12506.249056603789</v>
      </c>
      <c r="EX473" s="46">
        <v>5311.4120286280522</v>
      </c>
      <c r="EY473" s="46">
        <v>19894.434947462461</v>
      </c>
      <c r="EZ473" s="46">
        <v>0</v>
      </c>
      <c r="FA473" s="46">
        <v>83358.695240000001</v>
      </c>
      <c r="FB473" s="46">
        <v>0</v>
      </c>
      <c r="FC473" s="46">
        <v>20782.82578857425</v>
      </c>
      <c r="FD473" s="46">
        <v>54350</v>
      </c>
      <c r="FE473" s="46">
        <v>131470.59476802137</v>
      </c>
      <c r="FF473" s="46"/>
      <c r="FG473" s="46"/>
      <c r="FH473" s="46"/>
      <c r="FI473" s="46">
        <v>717869</v>
      </c>
      <c r="FJ473" s="46">
        <v>2896553.9514519311</v>
      </c>
      <c r="FK473" s="46">
        <v>285326.70140219014</v>
      </c>
      <c r="FL473" s="46">
        <v>1517510.906771193</v>
      </c>
      <c r="FM473" s="46">
        <v>9404.1597817584006</v>
      </c>
      <c r="FN473" s="46">
        <v>62299.442508710803</v>
      </c>
      <c r="FO473" s="46">
        <v>0</v>
      </c>
      <c r="FP473" s="46">
        <v>0</v>
      </c>
      <c r="FQ473" s="46">
        <v>610262.45384526718</v>
      </c>
      <c r="FR473" s="46">
        <v>136899</v>
      </c>
      <c r="FS473" s="46">
        <v>0</v>
      </c>
      <c r="FT473" s="46">
        <v>0</v>
      </c>
      <c r="FU473" s="46">
        <v>17280</v>
      </c>
      <c r="FV473" s="46">
        <v>0</v>
      </c>
      <c r="FW473" s="46">
        <v>0</v>
      </c>
      <c r="FX473" s="46">
        <v>0</v>
      </c>
      <c r="FY473" s="46">
        <v>250000</v>
      </c>
      <c r="FZ473" s="46">
        <v>5785536.615761051</v>
      </c>
      <c r="GA473" s="46">
        <v>0</v>
      </c>
      <c r="GB473" s="46">
        <v>0</v>
      </c>
      <c r="GC473" s="46">
        <v>0</v>
      </c>
      <c r="GD473" s="46">
        <v>0</v>
      </c>
      <c r="GE473" s="46">
        <v>323244</v>
      </c>
      <c r="GF473" s="46">
        <v>31680</v>
      </c>
      <c r="GG473" s="46">
        <v>0</v>
      </c>
      <c r="GH473" s="46"/>
      <c r="GI473" s="46">
        <v>6140460.615761051</v>
      </c>
      <c r="GJ473" s="46"/>
      <c r="GK473" s="46">
        <v>259049.4921699604</v>
      </c>
      <c r="GL473" s="73">
        <v>6114183.4065288212</v>
      </c>
      <c r="GM473" s="26"/>
      <c r="GN473" s="72"/>
      <c r="GO473" s="46">
        <v>0</v>
      </c>
      <c r="GP473" s="46">
        <v>0</v>
      </c>
      <c r="GQ473" s="46"/>
      <c r="GR473" s="46">
        <v>0</v>
      </c>
      <c r="GS473" s="46">
        <v>0</v>
      </c>
      <c r="GT473" s="46">
        <v>0</v>
      </c>
      <c r="GU473" s="46">
        <v>0</v>
      </c>
      <c r="GV473" s="46">
        <v>0</v>
      </c>
      <c r="GW473" s="46">
        <v>0</v>
      </c>
      <c r="GX473" s="46">
        <v>0</v>
      </c>
      <c r="GY473" s="46">
        <v>0</v>
      </c>
      <c r="GZ473" s="46">
        <v>0</v>
      </c>
      <c r="HA473" s="46"/>
      <c r="HB473" s="46"/>
      <c r="HC473" s="46"/>
      <c r="HD473" s="46"/>
      <c r="HE473" s="46">
        <v>0</v>
      </c>
      <c r="HF473" s="46">
        <v>0</v>
      </c>
      <c r="HG473" s="46">
        <v>0</v>
      </c>
      <c r="HH473" s="46">
        <v>0</v>
      </c>
      <c r="HI473" s="46">
        <v>0</v>
      </c>
      <c r="HJ473" s="46">
        <v>0</v>
      </c>
      <c r="HK473" s="46">
        <v>0</v>
      </c>
      <c r="HL473" s="46">
        <v>0</v>
      </c>
      <c r="HM473" s="46">
        <v>0</v>
      </c>
      <c r="HN473" s="46">
        <v>0</v>
      </c>
      <c r="HO473" s="22"/>
      <c r="HP473" s="46">
        <v>0</v>
      </c>
      <c r="HQ473" s="46">
        <v>0</v>
      </c>
      <c r="HR473" s="46"/>
      <c r="HS473" s="46">
        <v>0</v>
      </c>
      <c r="HT473" s="46">
        <v>0</v>
      </c>
      <c r="HU473" s="74">
        <v>0</v>
      </c>
      <c r="HV473" s="46">
        <v>0</v>
      </c>
      <c r="HW473" s="46">
        <v>0</v>
      </c>
      <c r="HX473" s="46">
        <v>0</v>
      </c>
      <c r="HY473" s="46">
        <v>0</v>
      </c>
      <c r="HZ473" s="46">
        <v>0</v>
      </c>
      <c r="IA473" s="46">
        <v>0</v>
      </c>
      <c r="IB473" s="46">
        <v>0</v>
      </c>
      <c r="IC473" s="46">
        <v>0</v>
      </c>
      <c r="ID473" s="46">
        <v>0</v>
      </c>
      <c r="IE473" s="46"/>
      <c r="IF473" s="46">
        <v>0</v>
      </c>
      <c r="IG473" s="73">
        <v>0</v>
      </c>
      <c r="IH473" s="26"/>
      <c r="II473" s="72">
        <v>1576080</v>
      </c>
      <c r="IJ473" s="46">
        <v>0</v>
      </c>
      <c r="IK473" s="46">
        <v>0</v>
      </c>
      <c r="IL473" s="46"/>
      <c r="IM473" s="46">
        <v>143718.49433962264</v>
      </c>
      <c r="IN473" s="46">
        <v>5311.4120286280522</v>
      </c>
      <c r="IO473" s="46">
        <v>19894.434947462461</v>
      </c>
      <c r="IP473" s="46">
        <v>0</v>
      </c>
      <c r="IQ473" s="46">
        <v>83358.695240000001</v>
      </c>
      <c r="IR473" s="46">
        <v>0</v>
      </c>
      <c r="IS473" s="46">
        <v>20782.82578857425</v>
      </c>
      <c r="IT473" s="46">
        <v>54350</v>
      </c>
      <c r="IU473" s="46">
        <v>131470.59476802137</v>
      </c>
      <c r="IV473" s="46"/>
      <c r="IW473" s="46"/>
      <c r="IX473" s="46"/>
      <c r="IY473" s="46">
        <v>717869</v>
      </c>
      <c r="IZ473" s="46">
        <v>2752835.4571123086</v>
      </c>
      <c r="JA473" s="46">
        <v>285326.70140219014</v>
      </c>
      <c r="JB473" s="46">
        <v>1517510.906771193</v>
      </c>
      <c r="JC473" s="46">
        <v>9404.1597817584006</v>
      </c>
      <c r="JD473" s="46">
        <v>62299.442508710803</v>
      </c>
      <c r="JE473" s="46">
        <v>0</v>
      </c>
      <c r="JF473" s="46">
        <v>0</v>
      </c>
      <c r="JG473" s="46">
        <v>610262.45384526718</v>
      </c>
      <c r="JH473" s="46">
        <v>136899</v>
      </c>
      <c r="JI473" s="46">
        <v>0</v>
      </c>
      <c r="JJ473" s="46"/>
      <c r="JK473" s="46">
        <v>17280</v>
      </c>
      <c r="JL473" s="46">
        <v>0</v>
      </c>
      <c r="JM473" s="46"/>
      <c r="JN473" s="46">
        <v>0</v>
      </c>
      <c r="JO473" s="46">
        <v>250000</v>
      </c>
      <c r="JP473" s="46">
        <v>5641818.1214214284</v>
      </c>
      <c r="JQ473" s="46">
        <v>0</v>
      </c>
      <c r="JR473" s="46">
        <v>0</v>
      </c>
      <c r="JS473" s="46">
        <v>0</v>
      </c>
      <c r="JT473" s="46">
        <v>0</v>
      </c>
      <c r="JU473" s="46">
        <v>323244</v>
      </c>
      <c r="JV473" s="46">
        <v>31680</v>
      </c>
      <c r="JW473" s="46">
        <v>0</v>
      </c>
      <c r="JX473" s="46">
        <v>0</v>
      </c>
      <c r="JY473" s="46">
        <v>5996742.1214214284</v>
      </c>
      <c r="JZ473" s="46"/>
      <c r="KA473" s="46">
        <v>259049.4921699604</v>
      </c>
      <c r="KB473" s="73">
        <v>5970464.9121891987</v>
      </c>
      <c r="KC473" s="26"/>
      <c r="KD473" s="72">
        <v>0</v>
      </c>
      <c r="KE473" s="46">
        <v>0</v>
      </c>
      <c r="KF473" s="46">
        <v>0</v>
      </c>
      <c r="KG473" s="46">
        <v>0</v>
      </c>
      <c r="KH473" s="46">
        <v>143718.49433962264</v>
      </c>
      <c r="KI473" s="46">
        <v>5311.4120286280522</v>
      </c>
      <c r="KJ473" s="46">
        <v>19894.434947462461</v>
      </c>
      <c r="KK473" s="46">
        <v>0</v>
      </c>
      <c r="KL473" s="46">
        <v>35658.695240000001</v>
      </c>
      <c r="KM473" s="46">
        <v>0</v>
      </c>
      <c r="KN473" s="46">
        <v>17106.82578857425</v>
      </c>
      <c r="KO473" s="46">
        <v>0</v>
      </c>
      <c r="KP473" s="46">
        <v>129310.59476802137</v>
      </c>
      <c r="KQ473" s="46">
        <v>-27854</v>
      </c>
      <c r="KR473" s="46">
        <v>-3120</v>
      </c>
      <c r="KS473" s="46">
        <v>0</v>
      </c>
      <c r="KT473" s="46">
        <v>0</v>
      </c>
      <c r="KU473" s="46">
        <v>463744.95145193115</v>
      </c>
      <c r="KV473" s="46">
        <v>285326.70140219014</v>
      </c>
      <c r="KW473" s="46">
        <v>-109706.65348074236</v>
      </c>
      <c r="KX473" s="46">
        <v>9404.1597817584006</v>
      </c>
      <c r="KY473" s="46">
        <v>-9244.0366316808868</v>
      </c>
      <c r="KZ473" s="46">
        <v>0</v>
      </c>
      <c r="LA473" s="46">
        <v>0</v>
      </c>
      <c r="LB473" s="46">
        <v>610262.45384526718</v>
      </c>
      <c r="LC473" s="46">
        <v>136899</v>
      </c>
      <c r="LD473" s="46">
        <v>0</v>
      </c>
      <c r="LE473" s="46">
        <v>-14408.130378630707</v>
      </c>
      <c r="LF473" s="46">
        <v>17280</v>
      </c>
      <c r="LG473" s="46">
        <v>0</v>
      </c>
      <c r="LH473" s="46">
        <v>0</v>
      </c>
      <c r="LI473" s="46">
        <v>0</v>
      </c>
      <c r="LJ473" s="46">
        <v>250000</v>
      </c>
      <c r="LK473" s="46">
        <v>1639558.4459900935</v>
      </c>
      <c r="LL473" s="46">
        <v>0</v>
      </c>
      <c r="LM473" s="46">
        <v>0</v>
      </c>
      <c r="LN473" s="46">
        <v>0</v>
      </c>
      <c r="LO473" s="46">
        <v>0</v>
      </c>
      <c r="LP473" s="46">
        <v>0</v>
      </c>
      <c r="LQ473" s="46">
        <v>0</v>
      </c>
      <c r="LR473" s="46">
        <v>0</v>
      </c>
      <c r="LS473" s="46">
        <v>0</v>
      </c>
      <c r="LT473" s="46">
        <v>1639558.4459900931</v>
      </c>
      <c r="LU473" s="46">
        <v>0</v>
      </c>
      <c r="LV473" s="46">
        <v>259049.4921699604</v>
      </c>
      <c r="LW473" s="73">
        <v>1613281.2367578633</v>
      </c>
      <c r="LX473" s="26">
        <v>0</v>
      </c>
      <c r="LY473" s="72">
        <v>0</v>
      </c>
      <c r="LZ473" s="46">
        <v>0</v>
      </c>
      <c r="MA473" s="46">
        <v>0</v>
      </c>
      <c r="MB473" s="46">
        <v>0</v>
      </c>
      <c r="MC473" s="46">
        <v>0</v>
      </c>
      <c r="MD473" s="46">
        <v>0</v>
      </c>
      <c r="ME473" s="46">
        <v>0</v>
      </c>
      <c r="MF473" s="46">
        <v>0</v>
      </c>
      <c r="MG473" s="46">
        <v>0</v>
      </c>
      <c r="MH473" s="46">
        <v>0</v>
      </c>
      <c r="MI473" s="46">
        <v>0</v>
      </c>
      <c r="MJ473" s="46">
        <v>0</v>
      </c>
      <c r="MK473" s="46">
        <v>0</v>
      </c>
      <c r="ML473" s="46">
        <v>0</v>
      </c>
      <c r="MM473" s="46">
        <v>0</v>
      </c>
      <c r="MN473" s="46">
        <v>0</v>
      </c>
      <c r="MO473" s="46">
        <v>0</v>
      </c>
      <c r="MP473" s="46">
        <v>0</v>
      </c>
      <c r="MQ473" s="46">
        <v>0</v>
      </c>
      <c r="MR473" s="46">
        <v>0</v>
      </c>
      <c r="MS473" s="46">
        <v>0</v>
      </c>
      <c r="MT473" s="46">
        <v>0</v>
      </c>
      <c r="MU473" s="46">
        <v>0</v>
      </c>
      <c r="MV473" s="46">
        <v>0</v>
      </c>
      <c r="MW473" s="46">
        <v>0</v>
      </c>
      <c r="MX473" s="46">
        <v>0</v>
      </c>
      <c r="MY473" s="46">
        <v>0</v>
      </c>
      <c r="MZ473" s="46">
        <v>0</v>
      </c>
      <c r="NA473" s="46">
        <v>0</v>
      </c>
      <c r="NB473" s="46">
        <v>0</v>
      </c>
      <c r="NC473" s="46">
        <v>0</v>
      </c>
      <c r="ND473" s="46">
        <v>0</v>
      </c>
      <c r="NE473" s="46">
        <v>0</v>
      </c>
      <c r="NF473" s="46">
        <v>0</v>
      </c>
      <c r="NG473" s="46">
        <v>0</v>
      </c>
      <c r="NH473" s="46">
        <v>0</v>
      </c>
      <c r="NI473" s="46">
        <v>0</v>
      </c>
      <c r="NJ473" s="46">
        <v>0</v>
      </c>
      <c r="NK473" s="46">
        <v>0</v>
      </c>
      <c r="NL473" s="46">
        <v>0</v>
      </c>
      <c r="NM473" s="46">
        <v>0</v>
      </c>
      <c r="NN473" s="46">
        <v>0</v>
      </c>
      <c r="NO473" s="46">
        <v>0</v>
      </c>
      <c r="NP473" s="46">
        <v>0</v>
      </c>
      <c r="NQ473" s="46">
        <v>0</v>
      </c>
      <c r="NR473" s="73">
        <v>0</v>
      </c>
      <c r="NS473" s="26">
        <v>0</v>
      </c>
      <c r="NT473" s="72">
        <v>0</v>
      </c>
      <c r="NU473" s="46">
        <v>0</v>
      </c>
      <c r="NV473" s="46">
        <v>0</v>
      </c>
      <c r="NW473" s="46">
        <v>0</v>
      </c>
      <c r="NX473" s="46">
        <v>143718.49433962264</v>
      </c>
      <c r="NY473" s="46">
        <v>5311.4120286280522</v>
      </c>
      <c r="NZ473" s="46">
        <v>19894.434947462461</v>
      </c>
      <c r="OA473" s="46">
        <v>0</v>
      </c>
      <c r="OB473" s="46">
        <v>35658.695240000001</v>
      </c>
      <c r="OC473" s="46">
        <v>0</v>
      </c>
      <c r="OD473" s="46">
        <v>17106.82578857425</v>
      </c>
      <c r="OE473" s="46">
        <v>0</v>
      </c>
      <c r="OF473" s="46">
        <v>129310.59476802137</v>
      </c>
      <c r="OG473" s="46">
        <v>-27854</v>
      </c>
      <c r="OH473" s="46">
        <v>-3120</v>
      </c>
      <c r="OI473" s="46">
        <v>0</v>
      </c>
      <c r="OJ473" s="46">
        <v>0</v>
      </c>
      <c r="OK473" s="46">
        <v>320026.45711230859</v>
      </c>
      <c r="OL473" s="46">
        <v>285326.70140219014</v>
      </c>
      <c r="OM473" s="46">
        <v>-109706.65348074236</v>
      </c>
      <c r="ON473" s="46">
        <v>9404.1597817584006</v>
      </c>
      <c r="OO473" s="46">
        <v>-9244.0366316808868</v>
      </c>
      <c r="OP473" s="46">
        <v>0</v>
      </c>
      <c r="OQ473" s="46">
        <v>0</v>
      </c>
      <c r="OR473" s="46">
        <v>610262.45384526718</v>
      </c>
      <c r="OS473" s="46">
        <v>136899</v>
      </c>
      <c r="OT473" s="46">
        <v>0</v>
      </c>
      <c r="OU473" s="46">
        <v>-14408.130378630707</v>
      </c>
      <c r="OV473" s="46">
        <v>17280</v>
      </c>
      <c r="OW473" s="46">
        <v>0</v>
      </c>
      <c r="OX473" s="46">
        <v>0</v>
      </c>
      <c r="OY473" s="46">
        <v>0</v>
      </c>
      <c r="OZ473" s="46">
        <v>250000</v>
      </c>
      <c r="PA473" s="46">
        <v>1495839.951650471</v>
      </c>
      <c r="PB473" s="46">
        <v>0</v>
      </c>
      <c r="PC473" s="46">
        <v>0</v>
      </c>
      <c r="PD473" s="46">
        <v>0</v>
      </c>
      <c r="PE473" s="46">
        <v>0</v>
      </c>
      <c r="PF473" s="46">
        <v>0</v>
      </c>
      <c r="PG473" s="46">
        <v>0</v>
      </c>
      <c r="PH473" s="46">
        <v>0</v>
      </c>
      <c r="PI473" s="46">
        <v>0</v>
      </c>
      <c r="PJ473" s="46">
        <v>1495839.9516504705</v>
      </c>
      <c r="PK473" s="46"/>
      <c r="PL473" s="46">
        <v>259049.4921699604</v>
      </c>
      <c r="PM473" s="73">
        <v>1469562.7424182408</v>
      </c>
      <c r="PO473" s="72">
        <v>6567</v>
      </c>
      <c r="PP473" s="46">
        <v>0</v>
      </c>
      <c r="PQ473" s="46">
        <v>0</v>
      </c>
      <c r="PR473" s="46">
        <v>0</v>
      </c>
      <c r="PS473" s="46">
        <v>0</v>
      </c>
      <c r="PT473" s="46">
        <v>0</v>
      </c>
      <c r="PU473" s="46">
        <v>0</v>
      </c>
      <c r="PV473" s="46">
        <v>0</v>
      </c>
      <c r="PW473" s="46">
        <v>198.75</v>
      </c>
      <c r="PX473" s="46">
        <v>0</v>
      </c>
      <c r="PY473" s="46">
        <v>15.316666666666666</v>
      </c>
      <c r="PZ473" s="46">
        <v>226.45833333333334</v>
      </c>
      <c r="QA473" s="46">
        <v>9</v>
      </c>
      <c r="QB473" s="46">
        <v>116.05833333333334</v>
      </c>
      <c r="QC473" s="46">
        <v>13</v>
      </c>
      <c r="QD473" s="46">
        <v>0</v>
      </c>
      <c r="QE473" s="46">
        <v>2991.1208333333334</v>
      </c>
      <c r="QF473" s="46">
        <v>10136.704166666666</v>
      </c>
      <c r="QG473" s="46">
        <v>0</v>
      </c>
      <c r="QH473" s="46">
        <v>6780.0731677163976</v>
      </c>
      <c r="QI473" s="46">
        <v>0</v>
      </c>
      <c r="QJ473" s="46">
        <v>298.09782975163205</v>
      </c>
      <c r="QK473" s="46">
        <v>0</v>
      </c>
      <c r="QL473" s="46">
        <v>0</v>
      </c>
      <c r="QM473" s="46">
        <v>0</v>
      </c>
      <c r="QN473" s="46">
        <v>0</v>
      </c>
      <c r="QO473" s="46">
        <v>0</v>
      </c>
      <c r="QP473" s="46">
        <v>60.033876577627943</v>
      </c>
      <c r="QQ473" s="46">
        <v>0</v>
      </c>
      <c r="QR473" s="46">
        <v>0</v>
      </c>
      <c r="QS473" s="46">
        <v>0</v>
      </c>
      <c r="QT473" s="46">
        <v>0</v>
      </c>
      <c r="QU473" s="46">
        <v>0</v>
      </c>
      <c r="QV473" s="46">
        <v>17274.909040712322</v>
      </c>
      <c r="QW473" s="46">
        <v>0</v>
      </c>
      <c r="QX473" s="46">
        <v>0</v>
      </c>
      <c r="QY473" s="46">
        <v>0</v>
      </c>
      <c r="QZ473" s="46">
        <v>0</v>
      </c>
      <c r="RA473" s="46">
        <v>1346.85</v>
      </c>
      <c r="RB473" s="46">
        <v>132</v>
      </c>
      <c r="RC473" s="46">
        <v>0</v>
      </c>
      <c r="RD473" s="46">
        <v>0</v>
      </c>
      <c r="RE473" s="46">
        <v>18753.759040712324</v>
      </c>
      <c r="RF473" s="46">
        <v>0</v>
      </c>
      <c r="RG473" s="46">
        <v>0</v>
      </c>
      <c r="RH473" s="73">
        <v>18753.759040712324</v>
      </c>
      <c r="RI473" s="26">
        <v>0</v>
      </c>
      <c r="RJ473" s="72">
        <v>0</v>
      </c>
      <c r="RK473" s="46">
        <v>0</v>
      </c>
      <c r="RL473" s="46">
        <v>0</v>
      </c>
      <c r="RM473" s="46">
        <v>0</v>
      </c>
      <c r="RN473" s="46">
        <v>0</v>
      </c>
      <c r="RO473" s="46">
        <v>0</v>
      </c>
      <c r="RP473" s="46">
        <v>0</v>
      </c>
      <c r="RQ473" s="46">
        <v>0</v>
      </c>
      <c r="RR473" s="46">
        <v>0</v>
      </c>
      <c r="RS473" s="46">
        <v>0</v>
      </c>
      <c r="RT473" s="46">
        <v>0</v>
      </c>
      <c r="RU473" s="46">
        <v>0</v>
      </c>
      <c r="RV473" s="46">
        <v>0</v>
      </c>
      <c r="RW473" s="46">
        <v>0</v>
      </c>
      <c r="RX473" s="46">
        <v>0</v>
      </c>
      <c r="RY473" s="46">
        <v>0</v>
      </c>
      <c r="RZ473" s="46">
        <v>0</v>
      </c>
      <c r="SA473" s="46">
        <v>0</v>
      </c>
      <c r="SB473" s="46">
        <v>0</v>
      </c>
      <c r="SC473" s="46">
        <v>0</v>
      </c>
      <c r="SD473" s="46">
        <v>0</v>
      </c>
      <c r="SE473" s="46">
        <v>0</v>
      </c>
      <c r="SF473" s="46">
        <v>0</v>
      </c>
      <c r="SG473" s="46">
        <v>0</v>
      </c>
      <c r="SH473" s="46">
        <v>0</v>
      </c>
      <c r="SI473" s="46">
        <v>0</v>
      </c>
      <c r="SJ473" s="46">
        <v>0</v>
      </c>
      <c r="SK473" s="46">
        <v>0</v>
      </c>
      <c r="SL473" s="46">
        <v>0</v>
      </c>
      <c r="SM473" s="46">
        <v>0</v>
      </c>
      <c r="SN473" s="46">
        <v>0</v>
      </c>
      <c r="SO473" s="46">
        <v>0</v>
      </c>
      <c r="SP473" s="46">
        <v>0</v>
      </c>
      <c r="SQ473" s="46">
        <v>0</v>
      </c>
      <c r="SR473" s="46">
        <v>0</v>
      </c>
      <c r="SS473" s="46">
        <v>0</v>
      </c>
      <c r="ST473" s="46">
        <v>0</v>
      </c>
      <c r="SU473" s="46">
        <v>0</v>
      </c>
      <c r="SV473" s="46">
        <v>0</v>
      </c>
      <c r="SW473" s="46">
        <v>0</v>
      </c>
      <c r="SX473" s="46">
        <v>0</v>
      </c>
      <c r="SY473" s="46">
        <v>0</v>
      </c>
      <c r="SZ473" s="46">
        <v>0</v>
      </c>
      <c r="TA473" s="46">
        <v>0</v>
      </c>
      <c r="TB473" s="46">
        <v>0</v>
      </c>
      <c r="TC473" s="73">
        <v>0</v>
      </c>
      <c r="TD473" s="26">
        <v>0</v>
      </c>
      <c r="TE473" s="72">
        <v>6567</v>
      </c>
      <c r="TF473" s="46">
        <v>0</v>
      </c>
      <c r="TG473" s="46">
        <v>0</v>
      </c>
      <c r="TH473" s="46">
        <v>0</v>
      </c>
      <c r="TI473" s="46">
        <v>0</v>
      </c>
      <c r="TJ473" s="46">
        <v>0</v>
      </c>
      <c r="TK473" s="46">
        <v>0</v>
      </c>
      <c r="TL473" s="46">
        <v>0</v>
      </c>
      <c r="TM473" s="46">
        <v>198.75</v>
      </c>
      <c r="TN473" s="46">
        <v>0</v>
      </c>
      <c r="TO473" s="46">
        <v>15.316666666666666</v>
      </c>
      <c r="TP473" s="46">
        <v>226.45833333333334</v>
      </c>
      <c r="TQ473" s="46">
        <v>9</v>
      </c>
      <c r="TR473" s="46">
        <v>116.05833333333334</v>
      </c>
      <c r="TS473" s="46">
        <v>13</v>
      </c>
      <c r="TT473" s="46">
        <v>0</v>
      </c>
      <c r="TU473" s="46">
        <v>2991.1208333333334</v>
      </c>
      <c r="TV473" s="46">
        <v>10136.704166666666</v>
      </c>
      <c r="TW473" s="46">
        <v>0</v>
      </c>
      <c r="TX473" s="46">
        <v>6780.0731677163976</v>
      </c>
      <c r="TY473" s="46">
        <v>0</v>
      </c>
      <c r="TZ473" s="46">
        <v>298.09782975163205</v>
      </c>
      <c r="UA473" s="46">
        <v>0</v>
      </c>
      <c r="UB473" s="46">
        <v>0</v>
      </c>
      <c r="UC473" s="46">
        <v>0</v>
      </c>
      <c r="UD473" s="46">
        <v>0</v>
      </c>
      <c r="UE473" s="46">
        <v>0</v>
      </c>
      <c r="UF473" s="46">
        <v>60.033876577627943</v>
      </c>
      <c r="UG473" s="46">
        <v>0</v>
      </c>
      <c r="UH473" s="46">
        <v>0</v>
      </c>
      <c r="UI473" s="46">
        <v>0</v>
      </c>
      <c r="UJ473" s="46">
        <v>0</v>
      </c>
      <c r="UK473" s="46">
        <v>0</v>
      </c>
      <c r="UL473" s="46">
        <v>17274.909040712322</v>
      </c>
      <c r="UM473" s="46">
        <v>0</v>
      </c>
      <c r="UN473" s="46">
        <v>0</v>
      </c>
      <c r="UO473" s="46">
        <v>0</v>
      </c>
      <c r="UP473" s="46">
        <v>0</v>
      </c>
      <c r="UQ473" s="46">
        <v>1346.85</v>
      </c>
      <c r="UR473" s="46">
        <v>132</v>
      </c>
      <c r="US473" s="46">
        <v>0</v>
      </c>
      <c r="UT473" s="46">
        <v>0</v>
      </c>
      <c r="UU473" s="46">
        <v>18753.759040712324</v>
      </c>
      <c r="UV473" s="46">
        <v>0</v>
      </c>
      <c r="UW473" s="46">
        <v>0</v>
      </c>
      <c r="UX473" s="73">
        <v>18753.759040712324</v>
      </c>
      <c r="UY473" s="26">
        <v>0</v>
      </c>
      <c r="UZ473" s="26">
        <v>6567</v>
      </c>
      <c r="VA473" s="26">
        <v>0</v>
      </c>
      <c r="VB473" s="26">
        <v>0</v>
      </c>
      <c r="VC473" s="26">
        <v>0</v>
      </c>
      <c r="VD473" s="26">
        <v>598.8270597484277</v>
      </c>
      <c r="VE473" s="26">
        <v>22.130883452616885</v>
      </c>
      <c r="VF473" s="26">
        <v>82.893478947760258</v>
      </c>
      <c r="VG473" s="26">
        <v>0</v>
      </c>
      <c r="VH473" s="26">
        <v>347.32789683333334</v>
      </c>
      <c r="VI473" s="26">
        <v>0</v>
      </c>
      <c r="VJ473" s="26">
        <v>86.59510745239271</v>
      </c>
      <c r="VK473" s="26">
        <v>226.45833333333334</v>
      </c>
      <c r="VL473" s="26">
        <v>547.79414486675569</v>
      </c>
      <c r="VM473" s="26">
        <v>0</v>
      </c>
      <c r="VN473" s="26">
        <v>0</v>
      </c>
      <c r="VO473" s="26">
        <v>0</v>
      </c>
      <c r="VP473" s="26">
        <v>2991.1208333333334</v>
      </c>
      <c r="VQ473" s="26">
        <v>12068.974797716381</v>
      </c>
      <c r="VR473" s="26">
        <v>1188.8612558424588</v>
      </c>
      <c r="VS473" s="26">
        <v>6322.962111546638</v>
      </c>
      <c r="VT473" s="26">
        <v>39.183999090660002</v>
      </c>
      <c r="VU473" s="26">
        <v>259.58101045296166</v>
      </c>
      <c r="VV473" s="26">
        <v>0</v>
      </c>
      <c r="VW473" s="26">
        <v>0</v>
      </c>
      <c r="VX473" s="26">
        <v>2542.7602243552801</v>
      </c>
      <c r="VY473" s="26">
        <v>570.41250000000002</v>
      </c>
      <c r="VZ473" s="26">
        <v>0</v>
      </c>
      <c r="WA473" s="26">
        <v>0</v>
      </c>
      <c r="WB473" s="26">
        <v>72</v>
      </c>
      <c r="WC473" s="26">
        <v>0</v>
      </c>
      <c r="WD473" s="26">
        <v>0</v>
      </c>
      <c r="WE473" s="26">
        <v>0</v>
      </c>
      <c r="WF473" s="26">
        <v>1041.6666666666667</v>
      </c>
      <c r="WG473" s="26">
        <v>24106.402565671047</v>
      </c>
      <c r="WH473" s="26">
        <v>0</v>
      </c>
      <c r="WI473" s="26">
        <v>0</v>
      </c>
      <c r="WJ473" s="26">
        <v>0</v>
      </c>
      <c r="WK473" s="26">
        <v>0</v>
      </c>
      <c r="WL473" s="26">
        <v>1346.85</v>
      </c>
      <c r="WM473" s="26">
        <v>132</v>
      </c>
      <c r="WN473" s="26">
        <v>0</v>
      </c>
      <c r="WO473" s="26">
        <v>0</v>
      </c>
      <c r="WP473" s="26">
        <v>25585.252565671046</v>
      </c>
      <c r="WQ473" s="26">
        <v>0</v>
      </c>
      <c r="WR473" s="26">
        <v>1079.3728840415017</v>
      </c>
      <c r="WS473" s="26">
        <v>25475.764193870087</v>
      </c>
      <c r="WT473" s="26">
        <v>0</v>
      </c>
      <c r="WU473" s="72">
        <v>0</v>
      </c>
      <c r="WV473" s="46">
        <v>0</v>
      </c>
      <c r="WW473" s="46">
        <v>0</v>
      </c>
      <c r="WX473" s="46">
        <v>0</v>
      </c>
      <c r="WY473" s="46">
        <v>0</v>
      </c>
      <c r="WZ473" s="46">
        <v>0</v>
      </c>
      <c r="XA473" s="46">
        <v>0</v>
      </c>
      <c r="XB473" s="46">
        <v>0</v>
      </c>
      <c r="XC473" s="46">
        <v>0</v>
      </c>
      <c r="XD473" s="46">
        <v>0</v>
      </c>
      <c r="XE473" s="46">
        <v>0</v>
      </c>
      <c r="XF473" s="46">
        <v>0</v>
      </c>
      <c r="XG473" s="46">
        <v>0</v>
      </c>
      <c r="XH473" s="46">
        <v>0</v>
      </c>
      <c r="XI473" s="46">
        <v>0</v>
      </c>
      <c r="XJ473" s="46">
        <v>0</v>
      </c>
      <c r="XK473" s="46">
        <v>0</v>
      </c>
      <c r="XL473" s="46">
        <v>0</v>
      </c>
      <c r="XM473" s="46">
        <v>0</v>
      </c>
      <c r="XN473" s="46">
        <v>0</v>
      </c>
      <c r="XO473" s="46">
        <v>0</v>
      </c>
      <c r="XP473" s="46">
        <v>0</v>
      </c>
      <c r="XQ473" s="46">
        <v>0</v>
      </c>
      <c r="XR473" s="46">
        <v>0</v>
      </c>
      <c r="XS473" s="46">
        <v>0</v>
      </c>
      <c r="XT473" s="46">
        <v>0</v>
      </c>
      <c r="XU473" s="46">
        <v>0</v>
      </c>
      <c r="XV473" s="46">
        <v>0</v>
      </c>
      <c r="XW473" s="46">
        <v>0</v>
      </c>
      <c r="XX473" s="46">
        <v>0</v>
      </c>
      <c r="XY473" s="46">
        <v>0</v>
      </c>
      <c r="XZ473" s="46">
        <v>0</v>
      </c>
      <c r="YA473" s="46">
        <v>0</v>
      </c>
      <c r="YB473" s="46">
        <v>0</v>
      </c>
      <c r="YC473" s="46">
        <v>0</v>
      </c>
      <c r="YD473" s="46">
        <v>0</v>
      </c>
      <c r="YE473" s="46">
        <v>0</v>
      </c>
      <c r="YF473" s="46">
        <v>0</v>
      </c>
      <c r="YG473" s="46">
        <v>0</v>
      </c>
      <c r="YH473" s="46">
        <v>0</v>
      </c>
      <c r="YI473" s="46">
        <v>0</v>
      </c>
      <c r="YJ473" s="46">
        <v>0</v>
      </c>
      <c r="YK473" s="46">
        <v>0</v>
      </c>
      <c r="YL473" s="46">
        <v>0</v>
      </c>
      <c r="YM473" s="46">
        <v>0</v>
      </c>
      <c r="YN473" s="46">
        <v>0</v>
      </c>
      <c r="YO473" s="73">
        <v>0</v>
      </c>
      <c r="YP473" s="72">
        <v>6567</v>
      </c>
      <c r="YQ473" s="46">
        <v>0</v>
      </c>
      <c r="YR473" s="46">
        <v>0</v>
      </c>
      <c r="YS473" s="46">
        <v>0</v>
      </c>
      <c r="YT473" s="46">
        <v>598.8270597484277</v>
      </c>
      <c r="YU473" s="46">
        <v>22.130883452616885</v>
      </c>
      <c r="YV473" s="46">
        <v>82.893478947760258</v>
      </c>
      <c r="YW473" s="46">
        <v>0</v>
      </c>
      <c r="YX473" s="46">
        <v>347.32789683333334</v>
      </c>
      <c r="YY473" s="46">
        <v>0</v>
      </c>
      <c r="YZ473" s="46">
        <v>86.59510745239271</v>
      </c>
      <c r="ZA473" s="46">
        <v>226.45833333333334</v>
      </c>
      <c r="ZB473" s="46">
        <v>547.79414486675569</v>
      </c>
      <c r="ZC473" s="46">
        <v>0</v>
      </c>
      <c r="ZD473" s="46">
        <v>0</v>
      </c>
      <c r="ZE473" s="46">
        <v>0</v>
      </c>
      <c r="ZF473" s="46">
        <v>2991.1208333333334</v>
      </c>
      <c r="ZG473" s="46">
        <v>11470.147737967953</v>
      </c>
      <c r="ZH473" s="46">
        <v>1188.8612558424588</v>
      </c>
      <c r="ZI473" s="46">
        <v>6322.962111546638</v>
      </c>
      <c r="ZJ473" s="46">
        <v>39.183999090660002</v>
      </c>
      <c r="ZK473" s="46">
        <v>259.58101045296166</v>
      </c>
      <c r="ZL473" s="46">
        <v>0</v>
      </c>
      <c r="ZM473" s="46">
        <v>0</v>
      </c>
      <c r="ZN473" s="46">
        <v>2542.7602243552801</v>
      </c>
      <c r="ZO473" s="46">
        <v>570.41250000000002</v>
      </c>
      <c r="ZP473" s="46">
        <v>0</v>
      </c>
      <c r="ZQ473" s="46">
        <v>0</v>
      </c>
      <c r="ZR473" s="46">
        <v>72</v>
      </c>
      <c r="ZS473" s="46">
        <v>0</v>
      </c>
      <c r="ZT473" s="46">
        <v>0</v>
      </c>
      <c r="ZU473" s="46">
        <v>0</v>
      </c>
      <c r="ZV473" s="46">
        <v>1041.6666666666667</v>
      </c>
      <c r="ZW473" s="46">
        <v>23507.575505922618</v>
      </c>
      <c r="ZX473" s="46">
        <v>0</v>
      </c>
      <c r="ZY473" s="46">
        <v>0</v>
      </c>
      <c r="ZZ473" s="46">
        <v>0</v>
      </c>
      <c r="AAA473" s="46">
        <v>0</v>
      </c>
      <c r="AAB473" s="46">
        <v>1346.85</v>
      </c>
      <c r="AAC473" s="46">
        <v>132</v>
      </c>
      <c r="AAD473" s="46">
        <v>0</v>
      </c>
      <c r="AAE473" s="46">
        <v>0</v>
      </c>
      <c r="AAF473" s="46">
        <v>24986.42550592262</v>
      </c>
      <c r="AAG473" s="46">
        <v>0</v>
      </c>
      <c r="AAH473" s="46">
        <v>1079.3728840415017</v>
      </c>
      <c r="AAI473" s="46">
        <v>24876.937134121661</v>
      </c>
      <c r="AAJ473" s="73">
        <v>0</v>
      </c>
      <c r="AAK473" s="72">
        <v>0</v>
      </c>
      <c r="AAL473" s="46">
        <v>0</v>
      </c>
      <c r="AAM473" s="46">
        <v>0</v>
      </c>
      <c r="AAN473" s="46">
        <v>0</v>
      </c>
      <c r="AAO473" s="46">
        <v>598.8270597484277</v>
      </c>
      <c r="AAP473" s="46">
        <v>22.130883452616885</v>
      </c>
      <c r="AAQ473" s="46">
        <v>82.893478947760258</v>
      </c>
      <c r="AAR473" s="46">
        <v>0</v>
      </c>
      <c r="AAS473" s="46">
        <v>148.57789683333334</v>
      </c>
      <c r="AAT473" s="46">
        <v>0</v>
      </c>
      <c r="AAU473" s="46">
        <v>71.278440785726033</v>
      </c>
      <c r="AAV473" s="46">
        <v>0</v>
      </c>
      <c r="AAW473" s="46">
        <v>538.79414486675569</v>
      </c>
      <c r="AAX473" s="46">
        <v>-116.05833333333334</v>
      </c>
      <c r="AAY473" s="46">
        <v>-13</v>
      </c>
      <c r="AAZ473" s="46">
        <v>0</v>
      </c>
      <c r="ABA473" s="46">
        <v>0</v>
      </c>
      <c r="ABB473" s="46">
        <v>1932.2706310497131</v>
      </c>
      <c r="ABC473" s="46">
        <v>1188.8612558424588</v>
      </c>
      <c r="ABD473" s="46">
        <v>-457.11105616975982</v>
      </c>
      <c r="ABE473" s="46">
        <v>39.183999090660002</v>
      </c>
      <c r="ABF473" s="46">
        <v>-38.516819298670363</v>
      </c>
      <c r="ABG473" s="46">
        <v>0</v>
      </c>
      <c r="ABH473" s="46">
        <v>0</v>
      </c>
      <c r="ABI473" s="46">
        <v>2542.7602243552801</v>
      </c>
      <c r="ABJ473" s="46">
        <v>570.41250000000002</v>
      </c>
      <c r="ABK473" s="46">
        <v>0</v>
      </c>
      <c r="ABL473" s="46">
        <v>-60.033876577627943</v>
      </c>
      <c r="ABM473" s="46">
        <v>72</v>
      </c>
      <c r="ABN473" s="46">
        <v>0</v>
      </c>
      <c r="ABO473" s="46">
        <v>0</v>
      </c>
      <c r="ABP473" s="46">
        <v>0</v>
      </c>
      <c r="ABQ473" s="46">
        <v>1041.6666666666667</v>
      </c>
      <c r="ABR473" s="46">
        <v>6831.4935249587234</v>
      </c>
      <c r="ABS473" s="46">
        <v>0</v>
      </c>
      <c r="ABT473" s="46">
        <v>0</v>
      </c>
      <c r="ABU473" s="46">
        <v>0</v>
      </c>
      <c r="ABV473" s="46">
        <v>0</v>
      </c>
      <c r="ABW473" s="46">
        <v>0</v>
      </c>
      <c r="ABX473" s="46">
        <v>0</v>
      </c>
      <c r="ABY473" s="46">
        <v>0</v>
      </c>
      <c r="ABZ473" s="46">
        <v>0</v>
      </c>
      <c r="ACA473" s="46">
        <v>6831.4935249587206</v>
      </c>
      <c r="ACB473" s="46">
        <v>0</v>
      </c>
      <c r="ACC473" s="46">
        <v>1079.3728840415017</v>
      </c>
      <c r="ACD473" s="46">
        <v>6722.0051531577637</v>
      </c>
      <c r="ACE473" s="73">
        <v>0</v>
      </c>
      <c r="ACF473" s="72">
        <v>0</v>
      </c>
      <c r="ACG473" s="46">
        <v>0</v>
      </c>
      <c r="ACH473" s="46">
        <v>0</v>
      </c>
      <c r="ACI473" s="46">
        <v>0</v>
      </c>
      <c r="ACJ473" s="46">
        <v>0</v>
      </c>
      <c r="ACK473" s="46">
        <v>0</v>
      </c>
      <c r="ACL473" s="46">
        <v>0</v>
      </c>
      <c r="ACM473" s="46">
        <v>0</v>
      </c>
      <c r="ACN473" s="46">
        <v>0</v>
      </c>
      <c r="ACO473" s="46">
        <v>0</v>
      </c>
      <c r="ACP473" s="46">
        <v>0</v>
      </c>
      <c r="ACQ473" s="46">
        <v>0</v>
      </c>
      <c r="ACR473" s="46">
        <v>0</v>
      </c>
      <c r="ACS473" s="46">
        <v>0</v>
      </c>
      <c r="ACT473" s="46">
        <v>0</v>
      </c>
      <c r="ACU473" s="46">
        <v>0</v>
      </c>
      <c r="ACV473" s="46">
        <v>0</v>
      </c>
      <c r="ACW473" s="46">
        <v>0</v>
      </c>
      <c r="ACX473" s="46">
        <v>0</v>
      </c>
      <c r="ACY473" s="46">
        <v>0</v>
      </c>
      <c r="ACZ473" s="46">
        <v>0</v>
      </c>
      <c r="ADA473" s="46">
        <v>0</v>
      </c>
      <c r="ADB473" s="46">
        <v>0</v>
      </c>
      <c r="ADC473" s="46">
        <v>0</v>
      </c>
      <c r="ADD473" s="46">
        <v>0</v>
      </c>
      <c r="ADE473" s="46">
        <v>0</v>
      </c>
      <c r="ADF473" s="46">
        <v>0</v>
      </c>
      <c r="ADG473" s="46">
        <v>0</v>
      </c>
      <c r="ADH473" s="46">
        <v>0</v>
      </c>
      <c r="ADI473" s="46">
        <v>0</v>
      </c>
      <c r="ADJ473" s="46">
        <v>0</v>
      </c>
      <c r="ADK473" s="46">
        <v>0</v>
      </c>
      <c r="ADL473" s="46">
        <v>0</v>
      </c>
      <c r="ADM473" s="46">
        <v>0</v>
      </c>
      <c r="ADN473" s="46">
        <v>0</v>
      </c>
      <c r="ADO473" s="46">
        <v>0</v>
      </c>
      <c r="ADP473" s="46">
        <v>0</v>
      </c>
      <c r="ADQ473" s="46">
        <v>0</v>
      </c>
      <c r="ADR473" s="46">
        <v>0</v>
      </c>
      <c r="ADS473" s="46">
        <v>0</v>
      </c>
      <c r="ADT473" s="46">
        <v>0</v>
      </c>
      <c r="ADU473" s="46">
        <v>0</v>
      </c>
      <c r="ADV473" s="46">
        <v>0</v>
      </c>
      <c r="ADW473" s="46">
        <v>0</v>
      </c>
      <c r="ADX473" s="46">
        <v>0</v>
      </c>
      <c r="ADY473" s="46">
        <v>0</v>
      </c>
      <c r="ADZ473" s="73">
        <v>0</v>
      </c>
      <c r="AEA473" s="72">
        <v>0</v>
      </c>
      <c r="AEB473" s="46">
        <v>0</v>
      </c>
      <c r="AEC473" s="46">
        <v>0</v>
      </c>
      <c r="AED473" s="46">
        <v>0</v>
      </c>
      <c r="AEE473" s="46">
        <v>598.8270597484277</v>
      </c>
      <c r="AEF473" s="46">
        <v>22.130883452616885</v>
      </c>
      <c r="AEG473" s="46">
        <v>82.893478947760258</v>
      </c>
      <c r="AEH473" s="46">
        <v>0</v>
      </c>
      <c r="AEI473" s="46">
        <v>148.57789683333334</v>
      </c>
      <c r="AEJ473" s="46">
        <v>0</v>
      </c>
      <c r="AEK473" s="46">
        <v>71.278440785726033</v>
      </c>
      <c r="AEL473" s="46">
        <v>0</v>
      </c>
      <c r="AEM473" s="46">
        <v>538.79414486675569</v>
      </c>
      <c r="AEN473" s="46">
        <v>-116.05833333333334</v>
      </c>
      <c r="AEO473" s="46">
        <v>-13</v>
      </c>
      <c r="AEP473" s="46">
        <v>0</v>
      </c>
      <c r="AEQ473" s="46">
        <v>0</v>
      </c>
      <c r="AER473" s="46">
        <v>1333.4435713012858</v>
      </c>
      <c r="AES473" s="46">
        <v>1188.8612558424588</v>
      </c>
      <c r="AET473" s="46">
        <v>-457.11105616975982</v>
      </c>
      <c r="AEU473" s="46">
        <v>39.183999090660002</v>
      </c>
      <c r="AEV473" s="46">
        <v>-38.516819298670363</v>
      </c>
      <c r="AEW473" s="46">
        <v>0</v>
      </c>
      <c r="AEX473" s="46">
        <v>0</v>
      </c>
      <c r="AEY473" s="46">
        <v>2542.7602243552801</v>
      </c>
      <c r="AEZ473" s="46">
        <v>570.41250000000002</v>
      </c>
      <c r="AFA473" s="46">
        <v>0</v>
      </c>
      <c r="AFB473" s="46">
        <v>-60.033876577627943</v>
      </c>
      <c r="AFC473" s="46">
        <v>72</v>
      </c>
      <c r="AFD473" s="46">
        <v>0</v>
      </c>
      <c r="AFE473" s="46">
        <v>0</v>
      </c>
      <c r="AFF473" s="46">
        <v>0</v>
      </c>
      <c r="AFG473" s="46">
        <v>1041.6666666666667</v>
      </c>
      <c r="AFH473" s="46">
        <v>6232.6664652102954</v>
      </c>
      <c r="AFI473" s="46">
        <v>0</v>
      </c>
      <c r="AFJ473" s="46">
        <v>0</v>
      </c>
      <c r="AFK473" s="46">
        <v>0</v>
      </c>
      <c r="AFL473" s="46">
        <v>0</v>
      </c>
      <c r="AFM473" s="46">
        <v>0</v>
      </c>
      <c r="AFN473" s="46">
        <v>0</v>
      </c>
      <c r="AFO473" s="46">
        <v>0</v>
      </c>
      <c r="AFP473" s="46">
        <v>0</v>
      </c>
      <c r="AFQ473" s="46">
        <v>6232.6664652102936</v>
      </c>
      <c r="AFR473" s="46">
        <v>0</v>
      </c>
      <c r="AFS473" s="46">
        <v>1079.3728840415017</v>
      </c>
      <c r="AFT473" s="73">
        <v>6123.1780934093367</v>
      </c>
    </row>
    <row r="474" spans="1:852" s="30" customFormat="1" x14ac:dyDescent="0.25">
      <c r="A474" s="60">
        <v>4170</v>
      </c>
      <c r="B474" s="60">
        <v>7</v>
      </c>
      <c r="C474" s="30" t="s">
        <v>450</v>
      </c>
      <c r="D474" s="30">
        <v>7</v>
      </c>
      <c r="E474" s="143">
        <f>IFERROR(VLOOKUP(A474,'Student Info'!A:D,4,FALSE),0)</f>
        <v>2287.1999999999998</v>
      </c>
      <c r="F474" s="72">
        <v>15020042</v>
      </c>
      <c r="G474" s="46">
        <v>0</v>
      </c>
      <c r="H474" s="46">
        <v>0</v>
      </c>
      <c r="I474" s="46"/>
      <c r="J474" s="46"/>
      <c r="K474" s="46">
        <v>0</v>
      </c>
      <c r="L474" s="46">
        <v>0</v>
      </c>
      <c r="M474" s="46">
        <v>0</v>
      </c>
      <c r="N474" s="46">
        <v>711684</v>
      </c>
      <c r="O474" s="46">
        <v>0</v>
      </c>
      <c r="P474" s="46">
        <v>35033</v>
      </c>
      <c r="Q474" s="46">
        <v>517951</v>
      </c>
      <c r="R474" s="46">
        <v>16010.399999999998</v>
      </c>
      <c r="S474" s="46">
        <v>265450</v>
      </c>
      <c r="T474" s="46">
        <v>29734</v>
      </c>
      <c r="U474" s="46">
        <v>0</v>
      </c>
      <c r="V474" s="46">
        <v>5606293</v>
      </c>
      <c r="W474" s="74">
        <v>22202197.399999999</v>
      </c>
      <c r="X474" s="46">
        <v>0</v>
      </c>
      <c r="Y474" s="46">
        <v>13164046.087526375</v>
      </c>
      <c r="Z474" s="46"/>
      <c r="AA474" s="46">
        <v>411076.25246074726</v>
      </c>
      <c r="AB474" s="46">
        <v>0</v>
      </c>
      <c r="AC474" s="46">
        <v>25728</v>
      </c>
      <c r="AD474" s="46">
        <v>0</v>
      </c>
      <c r="AE474" s="46">
        <v>0</v>
      </c>
      <c r="AF474" s="46">
        <v>0</v>
      </c>
      <c r="AG474" s="46">
        <v>68968.89903276792</v>
      </c>
      <c r="AH474" s="46">
        <v>0</v>
      </c>
      <c r="AI474" s="46">
        <v>0</v>
      </c>
      <c r="AJ474" s="46">
        <v>0</v>
      </c>
      <c r="AK474" s="46">
        <v>0</v>
      </c>
      <c r="AL474" s="46">
        <v>0</v>
      </c>
      <c r="AM474" s="46">
        <v>35872016.639019892</v>
      </c>
      <c r="AN474" s="46">
        <v>0</v>
      </c>
      <c r="AO474" s="46">
        <v>0</v>
      </c>
      <c r="AP474" s="46">
        <v>0</v>
      </c>
      <c r="AQ474" s="46">
        <v>0</v>
      </c>
      <c r="AR474" s="46">
        <v>3007089</v>
      </c>
      <c r="AS474" s="46">
        <v>301910.39999999997</v>
      </c>
      <c r="AT474" s="46">
        <v>0</v>
      </c>
      <c r="AU474" s="46">
        <v>0</v>
      </c>
      <c r="AV474" s="46">
        <v>39181016.03901989</v>
      </c>
      <c r="AW474" s="46"/>
      <c r="AX474" s="46"/>
      <c r="AY474" s="73">
        <v>39181016.03901989</v>
      </c>
      <c r="AZ474" s="26"/>
      <c r="BA474" s="72">
        <v>0</v>
      </c>
      <c r="BB474" s="46">
        <v>0</v>
      </c>
      <c r="BC474" s="46">
        <v>0</v>
      </c>
      <c r="BD474" s="46">
        <v>0</v>
      </c>
      <c r="BE474" s="46">
        <v>0</v>
      </c>
      <c r="BF474" s="46">
        <v>0</v>
      </c>
      <c r="BG474" s="46">
        <v>0</v>
      </c>
      <c r="BH474" s="46">
        <v>0</v>
      </c>
      <c r="BI474" s="46">
        <v>0</v>
      </c>
      <c r="BJ474" s="46">
        <v>0</v>
      </c>
      <c r="BK474" s="46">
        <v>0</v>
      </c>
      <c r="BL474" s="46">
        <v>0</v>
      </c>
      <c r="BM474" s="22"/>
      <c r="BN474" s="46">
        <v>0</v>
      </c>
      <c r="BO474" s="46">
        <v>0</v>
      </c>
      <c r="BP474" s="46">
        <v>0</v>
      </c>
      <c r="BQ474" s="46">
        <v>0</v>
      </c>
      <c r="BR474" s="46">
        <v>0</v>
      </c>
      <c r="BS474" s="46">
        <v>0</v>
      </c>
      <c r="BT474" s="46">
        <v>0</v>
      </c>
      <c r="BU474" s="46">
        <v>0</v>
      </c>
      <c r="BV474" s="45">
        <v>0</v>
      </c>
      <c r="BW474" s="45">
        <v>0</v>
      </c>
      <c r="BX474" s="46">
        <v>0</v>
      </c>
      <c r="BY474" s="46">
        <v>0</v>
      </c>
      <c r="BZ474" s="46">
        <v>0</v>
      </c>
      <c r="CA474" s="45">
        <v>0</v>
      </c>
      <c r="CB474" s="45">
        <v>0</v>
      </c>
      <c r="CC474" s="45">
        <v>0</v>
      </c>
      <c r="CD474" s="46">
        <v>0</v>
      </c>
      <c r="CE474" s="46">
        <v>0</v>
      </c>
      <c r="CF474" s="45">
        <v>0</v>
      </c>
      <c r="CG474" s="45">
        <v>0</v>
      </c>
      <c r="CH474" s="117">
        <v>0</v>
      </c>
      <c r="CI474" s="45">
        <v>0</v>
      </c>
      <c r="CJ474" s="45">
        <v>0</v>
      </c>
      <c r="CK474" s="45">
        <v>0</v>
      </c>
      <c r="CL474" s="45">
        <v>0</v>
      </c>
      <c r="CM474" s="45">
        <v>0</v>
      </c>
      <c r="CN474" s="45">
        <v>0</v>
      </c>
      <c r="CO474" s="45">
        <v>0</v>
      </c>
      <c r="CP474" s="46">
        <v>0</v>
      </c>
      <c r="CQ474" s="46">
        <v>0</v>
      </c>
      <c r="CR474" s="46"/>
      <c r="CS474" s="46"/>
      <c r="CT474" s="73">
        <v>0</v>
      </c>
      <c r="CU474" s="26"/>
      <c r="CV474" s="72">
        <v>15020042</v>
      </c>
      <c r="CW474" s="46">
        <v>0</v>
      </c>
      <c r="CX474" s="46">
        <v>0</v>
      </c>
      <c r="CY474" s="46">
        <v>0</v>
      </c>
      <c r="CZ474" s="46"/>
      <c r="DA474" s="46">
        <v>0</v>
      </c>
      <c r="DB474" s="46">
        <v>0</v>
      </c>
      <c r="DC474" s="46">
        <v>0</v>
      </c>
      <c r="DD474" s="46">
        <v>711684</v>
      </c>
      <c r="DE474" s="46">
        <v>0</v>
      </c>
      <c r="DF474" s="46">
        <v>35033</v>
      </c>
      <c r="DG474" s="46">
        <v>517951</v>
      </c>
      <c r="DH474" s="46">
        <v>16010.399999999998</v>
      </c>
      <c r="DI474" s="46">
        <v>265450</v>
      </c>
      <c r="DJ474" s="46">
        <v>29734</v>
      </c>
      <c r="DK474" s="46">
        <v>0</v>
      </c>
      <c r="DL474" s="46">
        <v>5606293</v>
      </c>
      <c r="DM474" s="46">
        <v>22202197.399999999</v>
      </c>
      <c r="DN474" s="46">
        <v>0</v>
      </c>
      <c r="DO474" s="46">
        <v>13164046.087526375</v>
      </c>
      <c r="DP474" s="46">
        <v>0</v>
      </c>
      <c r="DQ474" s="46">
        <v>411076.25246074726</v>
      </c>
      <c r="DR474" s="46">
        <v>0</v>
      </c>
      <c r="DS474" s="46">
        <v>25728</v>
      </c>
      <c r="DT474" s="46">
        <v>0</v>
      </c>
      <c r="DU474" s="46">
        <v>0</v>
      </c>
      <c r="DV474" s="46">
        <v>0</v>
      </c>
      <c r="DW474" s="46">
        <v>68968.89903276792</v>
      </c>
      <c r="DX474" s="46">
        <v>0</v>
      </c>
      <c r="DY474" s="46">
        <v>0</v>
      </c>
      <c r="DZ474" s="46">
        <v>0</v>
      </c>
      <c r="EA474" s="46">
        <v>0</v>
      </c>
      <c r="EB474" s="46">
        <v>0</v>
      </c>
      <c r="EC474" s="46">
        <v>35872016.639019892</v>
      </c>
      <c r="ED474" s="46">
        <v>0</v>
      </c>
      <c r="EE474" s="46">
        <v>0</v>
      </c>
      <c r="EF474" s="46">
        <v>0</v>
      </c>
      <c r="EG474" s="46">
        <v>0</v>
      </c>
      <c r="EH474" s="46">
        <v>3007089</v>
      </c>
      <c r="EI474" s="46">
        <v>301910.39999999997</v>
      </c>
      <c r="EJ474" s="46">
        <v>0</v>
      </c>
      <c r="EK474" s="46">
        <v>0</v>
      </c>
      <c r="EL474" s="46">
        <v>39181016.03901989</v>
      </c>
      <c r="EM474" s="46"/>
      <c r="EN474" s="46"/>
      <c r="EO474" s="73">
        <v>39181016.03901989</v>
      </c>
      <c r="EP474" s="26"/>
      <c r="EQ474" s="83">
        <v>15020042</v>
      </c>
      <c r="ER474" s="46">
        <v>0</v>
      </c>
      <c r="ES474" s="46">
        <v>0</v>
      </c>
      <c r="ET474" s="46"/>
      <c r="EU474" s="46">
        <v>1286537.6754716979</v>
      </c>
      <c r="EV474" s="46">
        <v>38267.803773584899</v>
      </c>
      <c r="EW474" s="46">
        <v>1248269.8716981129</v>
      </c>
      <c r="EX474" s="46">
        <v>50617.75663282536</v>
      </c>
      <c r="EY474" s="46">
        <v>204415.87002298111</v>
      </c>
      <c r="EZ474" s="46">
        <v>0</v>
      </c>
      <c r="FA474" s="46">
        <v>1294310</v>
      </c>
      <c r="FB474" s="46">
        <v>0</v>
      </c>
      <c r="FC474" s="46">
        <v>198060.32976511255</v>
      </c>
      <c r="FD474" s="46">
        <v>517951</v>
      </c>
      <c r="FE474" s="46">
        <v>1252914.7681392436</v>
      </c>
      <c r="FF474" s="46"/>
      <c r="FG474" s="46"/>
      <c r="FH474" s="46"/>
      <c r="FI474" s="46">
        <v>5606293</v>
      </c>
      <c r="FJ474" s="46">
        <v>26717680.075503558</v>
      </c>
      <c r="FK474" s="46">
        <v>1134511.8384535068</v>
      </c>
      <c r="FL474" s="46">
        <v>9506266.3400617111</v>
      </c>
      <c r="FM474" s="46">
        <v>25596.598017168002</v>
      </c>
      <c r="FN474" s="46">
        <v>543179.67532467539</v>
      </c>
      <c r="FO474" s="46">
        <v>0</v>
      </c>
      <c r="FP474" s="46">
        <v>79392</v>
      </c>
      <c r="FQ474" s="46">
        <v>3410749.4400000004</v>
      </c>
      <c r="FR474" s="46">
        <v>730764</v>
      </c>
      <c r="FS474" s="46">
        <v>0</v>
      </c>
      <c r="FT474" s="46">
        <v>0</v>
      </c>
      <c r="FU474" s="46">
        <v>164678.39999999999</v>
      </c>
      <c r="FV474" s="46">
        <v>0</v>
      </c>
      <c r="FW474" s="46">
        <v>0</v>
      </c>
      <c r="FX474" s="46">
        <v>0</v>
      </c>
      <c r="FY474" s="46">
        <v>250000</v>
      </c>
      <c r="FZ474" s="46">
        <v>42562818.367360622</v>
      </c>
      <c r="GA474" s="46">
        <v>0</v>
      </c>
      <c r="GB474" s="46">
        <v>0</v>
      </c>
      <c r="GC474" s="46">
        <v>0</v>
      </c>
      <c r="GD474" s="46">
        <v>0</v>
      </c>
      <c r="GE474" s="46">
        <v>3007089</v>
      </c>
      <c r="GF474" s="46">
        <v>301910.39999999997</v>
      </c>
      <c r="GG474" s="46">
        <v>0</v>
      </c>
      <c r="GH474" s="46"/>
      <c r="GI474" s="46">
        <v>45871817.76736062</v>
      </c>
      <c r="GJ474" s="46"/>
      <c r="GK474" s="46">
        <v>1007843.9685383254</v>
      </c>
      <c r="GL474" s="73">
        <v>45745149.89744544</v>
      </c>
      <c r="GM474" s="26"/>
      <c r="GN474" s="72"/>
      <c r="GO474" s="46">
        <v>0</v>
      </c>
      <c r="GP474" s="46">
        <v>0</v>
      </c>
      <c r="GQ474" s="46"/>
      <c r="GR474" s="46">
        <v>0</v>
      </c>
      <c r="GS474" s="46">
        <v>0</v>
      </c>
      <c r="GT474" s="46">
        <v>0</v>
      </c>
      <c r="GU474" s="46">
        <v>0</v>
      </c>
      <c r="GV474" s="46">
        <v>0</v>
      </c>
      <c r="GW474" s="46">
        <v>0</v>
      </c>
      <c r="GX474" s="46">
        <v>0</v>
      </c>
      <c r="GY474" s="46">
        <v>0</v>
      </c>
      <c r="GZ474" s="46">
        <v>0</v>
      </c>
      <c r="HA474" s="46"/>
      <c r="HB474" s="46"/>
      <c r="HC474" s="46"/>
      <c r="HD474" s="46"/>
      <c r="HE474" s="46">
        <v>0</v>
      </c>
      <c r="HF474" s="46">
        <v>0</v>
      </c>
      <c r="HG474" s="46">
        <v>0</v>
      </c>
      <c r="HH474" s="46">
        <v>0</v>
      </c>
      <c r="HI474" s="46">
        <v>0</v>
      </c>
      <c r="HJ474" s="46">
        <v>0</v>
      </c>
      <c r="HK474" s="46">
        <v>0</v>
      </c>
      <c r="HL474" s="46">
        <v>0</v>
      </c>
      <c r="HM474" s="46">
        <v>0</v>
      </c>
      <c r="HN474" s="46">
        <v>0</v>
      </c>
      <c r="HO474" s="22"/>
      <c r="HP474" s="46">
        <v>0</v>
      </c>
      <c r="HQ474" s="46">
        <v>0</v>
      </c>
      <c r="HR474" s="46"/>
      <c r="HS474" s="46">
        <v>0</v>
      </c>
      <c r="HT474" s="46">
        <v>0</v>
      </c>
      <c r="HU474" s="74">
        <v>0</v>
      </c>
      <c r="HV474" s="46">
        <v>0</v>
      </c>
      <c r="HW474" s="46">
        <v>0</v>
      </c>
      <c r="HX474" s="46">
        <v>0</v>
      </c>
      <c r="HY474" s="46">
        <v>0</v>
      </c>
      <c r="HZ474" s="46">
        <v>0</v>
      </c>
      <c r="IA474" s="46">
        <v>0</v>
      </c>
      <c r="IB474" s="46">
        <v>0</v>
      </c>
      <c r="IC474" s="46">
        <v>0</v>
      </c>
      <c r="ID474" s="46">
        <v>0</v>
      </c>
      <c r="IE474" s="46"/>
      <c r="IF474" s="46">
        <v>0</v>
      </c>
      <c r="IG474" s="73">
        <v>0</v>
      </c>
      <c r="IH474" s="26"/>
      <c r="II474" s="72">
        <v>15020042</v>
      </c>
      <c r="IJ474" s="46">
        <v>0</v>
      </c>
      <c r="IK474" s="46">
        <v>0</v>
      </c>
      <c r="IL474" s="46"/>
      <c r="IM474" s="46">
        <v>1286537.6754716979</v>
      </c>
      <c r="IN474" s="46">
        <v>50617.75663282536</v>
      </c>
      <c r="IO474" s="46">
        <v>204415.87002298111</v>
      </c>
      <c r="IP474" s="46">
        <v>0</v>
      </c>
      <c r="IQ474" s="46">
        <v>1294310</v>
      </c>
      <c r="IR474" s="46">
        <v>0</v>
      </c>
      <c r="IS474" s="46">
        <v>198060.32976511255</v>
      </c>
      <c r="IT474" s="46">
        <v>517951</v>
      </c>
      <c r="IU474" s="46">
        <v>1252914.7681392436</v>
      </c>
      <c r="IV474" s="46"/>
      <c r="IW474" s="46"/>
      <c r="IX474" s="46"/>
      <c r="IY474" s="46">
        <v>5606293</v>
      </c>
      <c r="IZ474" s="46">
        <v>25431142.400031857</v>
      </c>
      <c r="JA474" s="46">
        <v>1134511.8384535068</v>
      </c>
      <c r="JB474" s="46">
        <v>9506266.3400617111</v>
      </c>
      <c r="JC474" s="46">
        <v>25596.598017168002</v>
      </c>
      <c r="JD474" s="46">
        <v>543179.67532467539</v>
      </c>
      <c r="JE474" s="46">
        <v>0</v>
      </c>
      <c r="JF474" s="46">
        <v>79392</v>
      </c>
      <c r="JG474" s="46">
        <v>3410749.4400000004</v>
      </c>
      <c r="JH474" s="46">
        <v>730764</v>
      </c>
      <c r="JI474" s="46">
        <v>0</v>
      </c>
      <c r="JJ474" s="46"/>
      <c r="JK474" s="46">
        <v>164678.39999999999</v>
      </c>
      <c r="JL474" s="46">
        <v>0</v>
      </c>
      <c r="JM474" s="46"/>
      <c r="JN474" s="46">
        <v>0</v>
      </c>
      <c r="JO474" s="46">
        <v>250000</v>
      </c>
      <c r="JP474" s="46">
        <v>41276280.691888921</v>
      </c>
      <c r="JQ474" s="46">
        <v>0</v>
      </c>
      <c r="JR474" s="46">
        <v>0</v>
      </c>
      <c r="JS474" s="46">
        <v>0</v>
      </c>
      <c r="JT474" s="46">
        <v>0</v>
      </c>
      <c r="JU474" s="46">
        <v>3007089</v>
      </c>
      <c r="JV474" s="46">
        <v>301910.39999999997</v>
      </c>
      <c r="JW474" s="46">
        <v>0</v>
      </c>
      <c r="JX474" s="46">
        <v>0</v>
      </c>
      <c r="JY474" s="46">
        <v>44585280.091888919</v>
      </c>
      <c r="JZ474" s="46"/>
      <c r="KA474" s="46">
        <v>1007843.9685383254</v>
      </c>
      <c r="KB474" s="73">
        <v>44458612.22197374</v>
      </c>
      <c r="KC474" s="26"/>
      <c r="KD474" s="72">
        <v>0</v>
      </c>
      <c r="KE474" s="46">
        <v>0</v>
      </c>
      <c r="KF474" s="46">
        <v>0</v>
      </c>
      <c r="KG474" s="46">
        <v>0</v>
      </c>
      <c r="KH474" s="46">
        <v>1286537.6754716979</v>
      </c>
      <c r="KI474" s="46">
        <v>50617.75663282536</v>
      </c>
      <c r="KJ474" s="46">
        <v>204415.87002298111</v>
      </c>
      <c r="KK474" s="46">
        <v>0</v>
      </c>
      <c r="KL474" s="46">
        <v>582626</v>
      </c>
      <c r="KM474" s="46">
        <v>0</v>
      </c>
      <c r="KN474" s="46">
        <v>163027.32976511255</v>
      </c>
      <c r="KO474" s="46">
        <v>0</v>
      </c>
      <c r="KP474" s="46">
        <v>1236904.3681392437</v>
      </c>
      <c r="KQ474" s="46">
        <v>-265450</v>
      </c>
      <c r="KR474" s="46">
        <v>-29734</v>
      </c>
      <c r="KS474" s="46">
        <v>0</v>
      </c>
      <c r="KT474" s="46">
        <v>0</v>
      </c>
      <c r="KU474" s="46">
        <v>4515482.6755035594</v>
      </c>
      <c r="KV474" s="46">
        <v>1134511.8384535068</v>
      </c>
      <c r="KW474" s="46">
        <v>-3657779.7474646643</v>
      </c>
      <c r="KX474" s="46">
        <v>25596.598017168002</v>
      </c>
      <c r="KY474" s="46">
        <v>132103.42286392814</v>
      </c>
      <c r="KZ474" s="46">
        <v>0</v>
      </c>
      <c r="LA474" s="46">
        <v>53664</v>
      </c>
      <c r="LB474" s="46">
        <v>3410749.4400000004</v>
      </c>
      <c r="LC474" s="46">
        <v>730764</v>
      </c>
      <c r="LD474" s="46">
        <v>0</v>
      </c>
      <c r="LE474" s="46">
        <v>-68968.89903276792</v>
      </c>
      <c r="LF474" s="46">
        <v>164678.39999999999</v>
      </c>
      <c r="LG474" s="46">
        <v>0</v>
      </c>
      <c r="LH474" s="46">
        <v>0</v>
      </c>
      <c r="LI474" s="46">
        <v>0</v>
      </c>
      <c r="LJ474" s="46">
        <v>250000</v>
      </c>
      <c r="LK474" s="46">
        <v>6690801.7283407301</v>
      </c>
      <c r="LL474" s="46">
        <v>0</v>
      </c>
      <c r="LM474" s="46">
        <v>0</v>
      </c>
      <c r="LN474" s="46">
        <v>0</v>
      </c>
      <c r="LO474" s="46">
        <v>0</v>
      </c>
      <c r="LP474" s="46">
        <v>0</v>
      </c>
      <c r="LQ474" s="46">
        <v>0</v>
      </c>
      <c r="LR474" s="46">
        <v>0</v>
      </c>
      <c r="LS474" s="46">
        <v>0</v>
      </c>
      <c r="LT474" s="46">
        <v>6690801.7283407301</v>
      </c>
      <c r="LU474" s="46">
        <v>0</v>
      </c>
      <c r="LV474" s="46">
        <v>1007843.9685383254</v>
      </c>
      <c r="LW474" s="73">
        <v>6564133.8584255502</v>
      </c>
      <c r="LX474" s="26">
        <v>0</v>
      </c>
      <c r="LY474" s="72">
        <v>0</v>
      </c>
      <c r="LZ474" s="46">
        <v>0</v>
      </c>
      <c r="MA474" s="46">
        <v>0</v>
      </c>
      <c r="MB474" s="46">
        <v>0</v>
      </c>
      <c r="MC474" s="46">
        <v>0</v>
      </c>
      <c r="MD474" s="46">
        <v>0</v>
      </c>
      <c r="ME474" s="46">
        <v>0</v>
      </c>
      <c r="MF474" s="46">
        <v>0</v>
      </c>
      <c r="MG474" s="46">
        <v>0</v>
      </c>
      <c r="MH474" s="46">
        <v>0</v>
      </c>
      <c r="MI474" s="46">
        <v>0</v>
      </c>
      <c r="MJ474" s="46">
        <v>0</v>
      </c>
      <c r="MK474" s="46">
        <v>0</v>
      </c>
      <c r="ML474" s="46">
        <v>0</v>
      </c>
      <c r="MM474" s="46">
        <v>0</v>
      </c>
      <c r="MN474" s="46">
        <v>0</v>
      </c>
      <c r="MO474" s="46">
        <v>0</v>
      </c>
      <c r="MP474" s="46">
        <v>0</v>
      </c>
      <c r="MQ474" s="46">
        <v>0</v>
      </c>
      <c r="MR474" s="46">
        <v>0</v>
      </c>
      <c r="MS474" s="46">
        <v>0</v>
      </c>
      <c r="MT474" s="46">
        <v>0</v>
      </c>
      <c r="MU474" s="46">
        <v>0</v>
      </c>
      <c r="MV474" s="46">
        <v>0</v>
      </c>
      <c r="MW474" s="46">
        <v>0</v>
      </c>
      <c r="MX474" s="46">
        <v>0</v>
      </c>
      <c r="MY474" s="46">
        <v>0</v>
      </c>
      <c r="MZ474" s="46">
        <v>0</v>
      </c>
      <c r="NA474" s="46">
        <v>0</v>
      </c>
      <c r="NB474" s="46">
        <v>0</v>
      </c>
      <c r="NC474" s="46">
        <v>0</v>
      </c>
      <c r="ND474" s="46">
        <v>0</v>
      </c>
      <c r="NE474" s="46">
        <v>0</v>
      </c>
      <c r="NF474" s="46">
        <v>0</v>
      </c>
      <c r="NG474" s="46">
        <v>0</v>
      </c>
      <c r="NH474" s="46">
        <v>0</v>
      </c>
      <c r="NI474" s="46">
        <v>0</v>
      </c>
      <c r="NJ474" s="46">
        <v>0</v>
      </c>
      <c r="NK474" s="46">
        <v>0</v>
      </c>
      <c r="NL474" s="46">
        <v>0</v>
      </c>
      <c r="NM474" s="46">
        <v>0</v>
      </c>
      <c r="NN474" s="46">
        <v>0</v>
      </c>
      <c r="NO474" s="46">
        <v>0</v>
      </c>
      <c r="NP474" s="46">
        <v>0</v>
      </c>
      <c r="NQ474" s="46">
        <v>0</v>
      </c>
      <c r="NR474" s="73">
        <v>0</v>
      </c>
      <c r="NS474" s="26">
        <v>0</v>
      </c>
      <c r="NT474" s="72">
        <v>0</v>
      </c>
      <c r="NU474" s="46">
        <v>0</v>
      </c>
      <c r="NV474" s="46">
        <v>0</v>
      </c>
      <c r="NW474" s="46">
        <v>0</v>
      </c>
      <c r="NX474" s="46">
        <v>1286537.6754716979</v>
      </c>
      <c r="NY474" s="46">
        <v>50617.75663282536</v>
      </c>
      <c r="NZ474" s="46">
        <v>204415.87002298111</v>
      </c>
      <c r="OA474" s="46">
        <v>0</v>
      </c>
      <c r="OB474" s="46">
        <v>582626</v>
      </c>
      <c r="OC474" s="46">
        <v>0</v>
      </c>
      <c r="OD474" s="46">
        <v>163027.32976511255</v>
      </c>
      <c r="OE474" s="46">
        <v>0</v>
      </c>
      <c r="OF474" s="46">
        <v>1236904.3681392437</v>
      </c>
      <c r="OG474" s="46">
        <v>-265450</v>
      </c>
      <c r="OH474" s="46">
        <v>-29734</v>
      </c>
      <c r="OI474" s="46">
        <v>0</v>
      </c>
      <c r="OJ474" s="46">
        <v>0</v>
      </c>
      <c r="OK474" s="46">
        <v>3228945.0000318587</v>
      </c>
      <c r="OL474" s="46">
        <v>1134511.8384535068</v>
      </c>
      <c r="OM474" s="46">
        <v>-3657779.7474646643</v>
      </c>
      <c r="ON474" s="46">
        <v>25596.598017168002</v>
      </c>
      <c r="OO474" s="46">
        <v>132103.42286392814</v>
      </c>
      <c r="OP474" s="46">
        <v>0</v>
      </c>
      <c r="OQ474" s="46">
        <v>53664</v>
      </c>
      <c r="OR474" s="46">
        <v>3410749.4400000004</v>
      </c>
      <c r="OS474" s="46">
        <v>730764</v>
      </c>
      <c r="OT474" s="46">
        <v>0</v>
      </c>
      <c r="OU474" s="46">
        <v>-68968.89903276792</v>
      </c>
      <c r="OV474" s="46">
        <v>164678.39999999999</v>
      </c>
      <c r="OW474" s="46">
        <v>0</v>
      </c>
      <c r="OX474" s="46">
        <v>0</v>
      </c>
      <c r="OY474" s="46">
        <v>0</v>
      </c>
      <c r="OZ474" s="46">
        <v>250000</v>
      </c>
      <c r="PA474" s="46">
        <v>5404264.0528690293</v>
      </c>
      <c r="PB474" s="46">
        <v>0</v>
      </c>
      <c r="PC474" s="46">
        <v>0</v>
      </c>
      <c r="PD474" s="46">
        <v>0</v>
      </c>
      <c r="PE474" s="46">
        <v>0</v>
      </c>
      <c r="PF474" s="46">
        <v>0</v>
      </c>
      <c r="PG474" s="46">
        <v>0</v>
      </c>
      <c r="PH474" s="46">
        <v>0</v>
      </c>
      <c r="PI474" s="46">
        <v>0</v>
      </c>
      <c r="PJ474" s="46">
        <v>5404264.0528690293</v>
      </c>
      <c r="PK474" s="46"/>
      <c r="PL474" s="46">
        <v>1007843.9685383254</v>
      </c>
      <c r="PM474" s="73">
        <v>5277596.1829538494</v>
      </c>
      <c r="PO474" s="72">
        <v>6566.9998251136767</v>
      </c>
      <c r="PP474" s="46">
        <v>0</v>
      </c>
      <c r="PQ474" s="46">
        <v>0</v>
      </c>
      <c r="PR474" s="46">
        <v>0</v>
      </c>
      <c r="PS474" s="46">
        <v>0</v>
      </c>
      <c r="PT474" s="46">
        <v>0</v>
      </c>
      <c r="PU474" s="46">
        <v>0</v>
      </c>
      <c r="PV474" s="46">
        <v>0</v>
      </c>
      <c r="PW474" s="46">
        <v>311.15949632738722</v>
      </c>
      <c r="PX474" s="46">
        <v>0</v>
      </c>
      <c r="PY474" s="46">
        <v>15.31698146204967</v>
      </c>
      <c r="PZ474" s="46">
        <v>226.45636586218959</v>
      </c>
      <c r="QA474" s="46">
        <v>7</v>
      </c>
      <c r="QB474" s="46">
        <v>116.05893669115076</v>
      </c>
      <c r="QC474" s="46">
        <v>13.00017488632389</v>
      </c>
      <c r="QD474" s="46">
        <v>0</v>
      </c>
      <c r="QE474" s="46">
        <v>2451.159933543197</v>
      </c>
      <c r="QF474" s="46">
        <v>9707.1517138859745</v>
      </c>
      <c r="QG474" s="46">
        <v>0</v>
      </c>
      <c r="QH474" s="46">
        <v>5755.5290693976813</v>
      </c>
      <c r="QI474" s="46">
        <v>0</v>
      </c>
      <c r="QJ474" s="46">
        <v>179.72903657780137</v>
      </c>
      <c r="QK474" s="46">
        <v>0</v>
      </c>
      <c r="QL474" s="46">
        <v>11.248688352570829</v>
      </c>
      <c r="QM474" s="46">
        <v>0</v>
      </c>
      <c r="QN474" s="46">
        <v>0</v>
      </c>
      <c r="QO474" s="46">
        <v>0</v>
      </c>
      <c r="QP474" s="46">
        <v>30.154293036362333</v>
      </c>
      <c r="QQ474" s="46">
        <v>0</v>
      </c>
      <c r="QR474" s="46">
        <v>0</v>
      </c>
      <c r="QS474" s="46">
        <v>0</v>
      </c>
      <c r="QT474" s="46">
        <v>0</v>
      </c>
      <c r="QU474" s="46">
        <v>0</v>
      </c>
      <c r="QV474" s="46">
        <v>15683.812801250391</v>
      </c>
      <c r="QW474" s="46">
        <v>0</v>
      </c>
      <c r="QX474" s="46">
        <v>0</v>
      </c>
      <c r="QY474" s="46">
        <v>0</v>
      </c>
      <c r="QZ474" s="46">
        <v>0</v>
      </c>
      <c r="RA474" s="46">
        <v>1314.74685204617</v>
      </c>
      <c r="RB474" s="46">
        <v>132</v>
      </c>
      <c r="RC474" s="46">
        <v>0</v>
      </c>
      <c r="RD474" s="46">
        <v>0</v>
      </c>
      <c r="RE474" s="46">
        <v>17130.559653296561</v>
      </c>
      <c r="RF474" s="46">
        <v>0</v>
      </c>
      <c r="RG474" s="46">
        <v>0</v>
      </c>
      <c r="RH474" s="73">
        <v>17130.559653296561</v>
      </c>
      <c r="RI474" s="26">
        <v>0</v>
      </c>
      <c r="RJ474" s="72">
        <v>0</v>
      </c>
      <c r="RK474" s="46">
        <v>0</v>
      </c>
      <c r="RL474" s="46">
        <v>0</v>
      </c>
      <c r="RM474" s="46">
        <v>0</v>
      </c>
      <c r="RN474" s="46">
        <v>0</v>
      </c>
      <c r="RO474" s="46">
        <v>0</v>
      </c>
      <c r="RP474" s="46">
        <v>0</v>
      </c>
      <c r="RQ474" s="46">
        <v>0</v>
      </c>
      <c r="RR474" s="46">
        <v>0</v>
      </c>
      <c r="RS474" s="46">
        <v>0</v>
      </c>
      <c r="RT474" s="46">
        <v>0</v>
      </c>
      <c r="RU474" s="46">
        <v>0</v>
      </c>
      <c r="RV474" s="46">
        <v>0</v>
      </c>
      <c r="RW474" s="46">
        <v>0</v>
      </c>
      <c r="RX474" s="46">
        <v>0</v>
      </c>
      <c r="RY474" s="46">
        <v>0</v>
      </c>
      <c r="RZ474" s="46">
        <v>0</v>
      </c>
      <c r="SA474" s="46">
        <v>0</v>
      </c>
      <c r="SB474" s="46">
        <v>0</v>
      </c>
      <c r="SC474" s="46">
        <v>0</v>
      </c>
      <c r="SD474" s="46">
        <v>0</v>
      </c>
      <c r="SE474" s="46">
        <v>0</v>
      </c>
      <c r="SF474" s="46">
        <v>0</v>
      </c>
      <c r="SG474" s="46">
        <v>0</v>
      </c>
      <c r="SH474" s="46">
        <v>0</v>
      </c>
      <c r="SI474" s="46">
        <v>0</v>
      </c>
      <c r="SJ474" s="46">
        <v>0</v>
      </c>
      <c r="SK474" s="46">
        <v>0</v>
      </c>
      <c r="SL474" s="46">
        <v>0</v>
      </c>
      <c r="SM474" s="46">
        <v>0</v>
      </c>
      <c r="SN474" s="46">
        <v>0</v>
      </c>
      <c r="SO474" s="46">
        <v>0</v>
      </c>
      <c r="SP474" s="46">
        <v>0</v>
      </c>
      <c r="SQ474" s="46">
        <v>0</v>
      </c>
      <c r="SR474" s="46">
        <v>0</v>
      </c>
      <c r="SS474" s="46">
        <v>0</v>
      </c>
      <c r="ST474" s="46">
        <v>0</v>
      </c>
      <c r="SU474" s="46">
        <v>0</v>
      </c>
      <c r="SV474" s="46">
        <v>0</v>
      </c>
      <c r="SW474" s="46">
        <v>0</v>
      </c>
      <c r="SX474" s="46">
        <v>0</v>
      </c>
      <c r="SY474" s="46">
        <v>0</v>
      </c>
      <c r="SZ474" s="46">
        <v>0</v>
      </c>
      <c r="TA474" s="46">
        <v>0</v>
      </c>
      <c r="TB474" s="46">
        <v>0</v>
      </c>
      <c r="TC474" s="73">
        <v>0</v>
      </c>
      <c r="TD474" s="26">
        <v>0</v>
      </c>
      <c r="TE474" s="72">
        <v>6566.9998251136767</v>
      </c>
      <c r="TF474" s="46">
        <v>0</v>
      </c>
      <c r="TG474" s="46">
        <v>0</v>
      </c>
      <c r="TH474" s="46">
        <v>0</v>
      </c>
      <c r="TI474" s="46">
        <v>0</v>
      </c>
      <c r="TJ474" s="46">
        <v>0</v>
      </c>
      <c r="TK474" s="46">
        <v>0</v>
      </c>
      <c r="TL474" s="46">
        <v>0</v>
      </c>
      <c r="TM474" s="46">
        <v>311.15949632738722</v>
      </c>
      <c r="TN474" s="46">
        <v>0</v>
      </c>
      <c r="TO474" s="46">
        <v>15.31698146204967</v>
      </c>
      <c r="TP474" s="46">
        <v>226.45636586218959</v>
      </c>
      <c r="TQ474" s="46">
        <v>7</v>
      </c>
      <c r="TR474" s="46">
        <v>116.05893669115076</v>
      </c>
      <c r="TS474" s="46">
        <v>13.00017488632389</v>
      </c>
      <c r="TT474" s="46">
        <v>0</v>
      </c>
      <c r="TU474" s="46">
        <v>2451.159933543197</v>
      </c>
      <c r="TV474" s="46">
        <v>9707.1517138859745</v>
      </c>
      <c r="TW474" s="46">
        <v>0</v>
      </c>
      <c r="TX474" s="46">
        <v>5755.5290693976813</v>
      </c>
      <c r="TY474" s="46">
        <v>0</v>
      </c>
      <c r="TZ474" s="46">
        <v>179.72903657780137</v>
      </c>
      <c r="UA474" s="46">
        <v>0</v>
      </c>
      <c r="UB474" s="46">
        <v>11.248688352570829</v>
      </c>
      <c r="UC474" s="46">
        <v>0</v>
      </c>
      <c r="UD474" s="46">
        <v>0</v>
      </c>
      <c r="UE474" s="46">
        <v>0</v>
      </c>
      <c r="UF474" s="46">
        <v>30.154293036362333</v>
      </c>
      <c r="UG474" s="46">
        <v>0</v>
      </c>
      <c r="UH474" s="46">
        <v>0</v>
      </c>
      <c r="UI474" s="46">
        <v>0</v>
      </c>
      <c r="UJ474" s="46">
        <v>0</v>
      </c>
      <c r="UK474" s="46">
        <v>0</v>
      </c>
      <c r="UL474" s="46">
        <v>15683.812801250391</v>
      </c>
      <c r="UM474" s="46">
        <v>0</v>
      </c>
      <c r="UN474" s="46">
        <v>0</v>
      </c>
      <c r="UO474" s="46">
        <v>0</v>
      </c>
      <c r="UP474" s="46">
        <v>0</v>
      </c>
      <c r="UQ474" s="46">
        <v>1314.74685204617</v>
      </c>
      <c r="UR474" s="46">
        <v>132</v>
      </c>
      <c r="US474" s="46">
        <v>0</v>
      </c>
      <c r="UT474" s="46">
        <v>0</v>
      </c>
      <c r="UU474" s="46">
        <v>17130.559653296561</v>
      </c>
      <c r="UV474" s="46">
        <v>0</v>
      </c>
      <c r="UW474" s="46">
        <v>0</v>
      </c>
      <c r="UX474" s="73">
        <v>17130.559653296561</v>
      </c>
      <c r="UY474" s="26">
        <v>0</v>
      </c>
      <c r="UZ474" s="26">
        <v>6566.9998251136767</v>
      </c>
      <c r="VA474" s="26">
        <v>0</v>
      </c>
      <c r="VB474" s="26">
        <v>0</v>
      </c>
      <c r="VC474" s="26">
        <v>0</v>
      </c>
      <c r="VD474" s="26">
        <v>562.49461152137894</v>
      </c>
      <c r="VE474" s="26">
        <v>22.130883452616896</v>
      </c>
      <c r="VF474" s="26">
        <v>89.373850132468135</v>
      </c>
      <c r="VG474" s="26">
        <v>0</v>
      </c>
      <c r="VH474" s="26">
        <v>565.8927946834558</v>
      </c>
      <c r="VI474" s="26">
        <v>0</v>
      </c>
      <c r="VJ474" s="26">
        <v>86.595107452392696</v>
      </c>
      <c r="VK474" s="26">
        <v>226.45636586218959</v>
      </c>
      <c r="VL474" s="26">
        <v>547.79414486675569</v>
      </c>
      <c r="VM474" s="26">
        <v>0</v>
      </c>
      <c r="VN474" s="26">
        <v>0</v>
      </c>
      <c r="VO474" s="26">
        <v>0</v>
      </c>
      <c r="VP474" s="26">
        <v>2451.159933543197</v>
      </c>
      <c r="VQ474" s="26">
        <v>11681.39212814951</v>
      </c>
      <c r="VR474" s="26">
        <v>496.0265120905504</v>
      </c>
      <c r="VS474" s="26">
        <v>4156.2899353190414</v>
      </c>
      <c r="VT474" s="26">
        <v>11.191237328247642</v>
      </c>
      <c r="VU474" s="26">
        <v>237.48674157252336</v>
      </c>
      <c r="VV474" s="26">
        <v>0</v>
      </c>
      <c r="VW474" s="26">
        <v>34.711437565582372</v>
      </c>
      <c r="VX474" s="26">
        <v>1491.2335781741872</v>
      </c>
      <c r="VY474" s="26">
        <v>319.50157397691504</v>
      </c>
      <c r="VZ474" s="26">
        <v>0</v>
      </c>
      <c r="WA474" s="26">
        <v>0</v>
      </c>
      <c r="WB474" s="26">
        <v>72</v>
      </c>
      <c r="WC474" s="26">
        <v>0</v>
      </c>
      <c r="WD474" s="26">
        <v>0</v>
      </c>
      <c r="WE474" s="26">
        <v>0</v>
      </c>
      <c r="WF474" s="26">
        <v>109.30395243091991</v>
      </c>
      <c r="WG474" s="26">
        <v>18609.137096607479</v>
      </c>
      <c r="WH474" s="26">
        <v>0</v>
      </c>
      <c r="WI474" s="26">
        <v>0</v>
      </c>
      <c r="WJ474" s="26">
        <v>0</v>
      </c>
      <c r="WK474" s="26">
        <v>0</v>
      </c>
      <c r="WL474" s="26">
        <v>1314.74685204617</v>
      </c>
      <c r="WM474" s="26">
        <v>132</v>
      </c>
      <c r="WN474" s="26">
        <v>0</v>
      </c>
      <c r="WO474" s="26">
        <v>0</v>
      </c>
      <c r="WP474" s="26">
        <v>20055.883948653649</v>
      </c>
      <c r="WQ474" s="26">
        <v>0</v>
      </c>
      <c r="WR474" s="26">
        <v>440.64531677961065</v>
      </c>
      <c r="WS474" s="26">
        <v>20000.502753342709</v>
      </c>
      <c r="WT474" s="26">
        <v>0</v>
      </c>
      <c r="WU474" s="72">
        <v>0</v>
      </c>
      <c r="WV474" s="46">
        <v>0</v>
      </c>
      <c r="WW474" s="46">
        <v>0</v>
      </c>
      <c r="WX474" s="46">
        <v>0</v>
      </c>
      <c r="WY474" s="46">
        <v>0</v>
      </c>
      <c r="WZ474" s="46">
        <v>0</v>
      </c>
      <c r="XA474" s="46">
        <v>0</v>
      </c>
      <c r="XB474" s="46">
        <v>0</v>
      </c>
      <c r="XC474" s="46">
        <v>0</v>
      </c>
      <c r="XD474" s="46">
        <v>0</v>
      </c>
      <c r="XE474" s="46">
        <v>0</v>
      </c>
      <c r="XF474" s="46">
        <v>0</v>
      </c>
      <c r="XG474" s="46">
        <v>0</v>
      </c>
      <c r="XH474" s="46">
        <v>0</v>
      </c>
      <c r="XI474" s="46">
        <v>0</v>
      </c>
      <c r="XJ474" s="46">
        <v>0</v>
      </c>
      <c r="XK474" s="46">
        <v>0</v>
      </c>
      <c r="XL474" s="46">
        <v>0</v>
      </c>
      <c r="XM474" s="46">
        <v>0</v>
      </c>
      <c r="XN474" s="46">
        <v>0</v>
      </c>
      <c r="XO474" s="46">
        <v>0</v>
      </c>
      <c r="XP474" s="46">
        <v>0</v>
      </c>
      <c r="XQ474" s="46">
        <v>0</v>
      </c>
      <c r="XR474" s="46">
        <v>0</v>
      </c>
      <c r="XS474" s="46">
        <v>0</v>
      </c>
      <c r="XT474" s="46">
        <v>0</v>
      </c>
      <c r="XU474" s="46">
        <v>0</v>
      </c>
      <c r="XV474" s="46">
        <v>0</v>
      </c>
      <c r="XW474" s="46">
        <v>0</v>
      </c>
      <c r="XX474" s="46">
        <v>0</v>
      </c>
      <c r="XY474" s="46">
        <v>0</v>
      </c>
      <c r="XZ474" s="46">
        <v>0</v>
      </c>
      <c r="YA474" s="46">
        <v>0</v>
      </c>
      <c r="YB474" s="46">
        <v>0</v>
      </c>
      <c r="YC474" s="46">
        <v>0</v>
      </c>
      <c r="YD474" s="46">
        <v>0</v>
      </c>
      <c r="YE474" s="46">
        <v>0</v>
      </c>
      <c r="YF474" s="46">
        <v>0</v>
      </c>
      <c r="YG474" s="46">
        <v>0</v>
      </c>
      <c r="YH474" s="46">
        <v>0</v>
      </c>
      <c r="YI474" s="46">
        <v>0</v>
      </c>
      <c r="YJ474" s="46">
        <v>0</v>
      </c>
      <c r="YK474" s="46">
        <v>0</v>
      </c>
      <c r="YL474" s="46">
        <v>0</v>
      </c>
      <c r="YM474" s="46">
        <v>0</v>
      </c>
      <c r="YN474" s="46">
        <v>0</v>
      </c>
      <c r="YO474" s="73">
        <v>0</v>
      </c>
      <c r="YP474" s="72">
        <v>6566.9998251136767</v>
      </c>
      <c r="YQ474" s="46">
        <v>0</v>
      </c>
      <c r="YR474" s="46">
        <v>0</v>
      </c>
      <c r="YS474" s="46">
        <v>0</v>
      </c>
      <c r="YT474" s="46">
        <v>562.49461152137894</v>
      </c>
      <c r="YU474" s="46">
        <v>22.130883452616896</v>
      </c>
      <c r="YV474" s="46">
        <v>89.373850132468135</v>
      </c>
      <c r="YW474" s="46">
        <v>0</v>
      </c>
      <c r="YX474" s="46">
        <v>565.8927946834558</v>
      </c>
      <c r="YY474" s="46">
        <v>0</v>
      </c>
      <c r="YZ474" s="46">
        <v>86.595107452392696</v>
      </c>
      <c r="ZA474" s="46">
        <v>226.45636586218959</v>
      </c>
      <c r="ZB474" s="46">
        <v>547.79414486675569</v>
      </c>
      <c r="ZC474" s="46">
        <v>0</v>
      </c>
      <c r="ZD474" s="46">
        <v>0</v>
      </c>
      <c r="ZE474" s="46">
        <v>0</v>
      </c>
      <c r="ZF474" s="46">
        <v>2451.159933543197</v>
      </c>
      <c r="ZG474" s="46">
        <v>11118.897516628131</v>
      </c>
      <c r="ZH474" s="46">
        <v>496.0265120905504</v>
      </c>
      <c r="ZI474" s="46">
        <v>4156.2899353190414</v>
      </c>
      <c r="ZJ474" s="46">
        <v>11.191237328247642</v>
      </c>
      <c r="ZK474" s="46">
        <v>237.48674157252336</v>
      </c>
      <c r="ZL474" s="46">
        <v>0</v>
      </c>
      <c r="ZM474" s="46">
        <v>34.711437565582372</v>
      </c>
      <c r="ZN474" s="46">
        <v>1491.2335781741872</v>
      </c>
      <c r="ZO474" s="46">
        <v>319.50157397691504</v>
      </c>
      <c r="ZP474" s="46">
        <v>0</v>
      </c>
      <c r="ZQ474" s="46">
        <v>0</v>
      </c>
      <c r="ZR474" s="46">
        <v>72</v>
      </c>
      <c r="ZS474" s="46">
        <v>0</v>
      </c>
      <c r="ZT474" s="46">
        <v>0</v>
      </c>
      <c r="ZU474" s="46">
        <v>0</v>
      </c>
      <c r="ZV474" s="46">
        <v>109.30395243091991</v>
      </c>
      <c r="ZW474" s="46">
        <v>18046.642485086097</v>
      </c>
      <c r="ZX474" s="46">
        <v>0</v>
      </c>
      <c r="ZY474" s="46">
        <v>0</v>
      </c>
      <c r="ZZ474" s="46">
        <v>0</v>
      </c>
      <c r="AAA474" s="46">
        <v>0</v>
      </c>
      <c r="AAB474" s="46">
        <v>1314.74685204617</v>
      </c>
      <c r="AAC474" s="46">
        <v>132</v>
      </c>
      <c r="AAD474" s="46">
        <v>0</v>
      </c>
      <c r="AAE474" s="46">
        <v>0</v>
      </c>
      <c r="AAF474" s="46">
        <v>19493.389337132267</v>
      </c>
      <c r="AAG474" s="46">
        <v>0</v>
      </c>
      <c r="AAH474" s="46">
        <v>440.64531677961065</v>
      </c>
      <c r="AAI474" s="46">
        <v>19438.00814182133</v>
      </c>
      <c r="AAJ474" s="73">
        <v>0</v>
      </c>
      <c r="AAK474" s="72">
        <v>0</v>
      </c>
      <c r="AAL474" s="46">
        <v>0</v>
      </c>
      <c r="AAM474" s="46">
        <v>0</v>
      </c>
      <c r="AAN474" s="46">
        <v>0</v>
      </c>
      <c r="AAO474" s="46">
        <v>562.49461152137894</v>
      </c>
      <c r="AAP474" s="46">
        <v>22.130883452616896</v>
      </c>
      <c r="AAQ474" s="46">
        <v>89.373850132468135</v>
      </c>
      <c r="AAR474" s="46">
        <v>0</v>
      </c>
      <c r="AAS474" s="46">
        <v>254.73329835606859</v>
      </c>
      <c r="AAT474" s="46">
        <v>0</v>
      </c>
      <c r="AAU474" s="46">
        <v>71.278125990343028</v>
      </c>
      <c r="AAV474" s="46">
        <v>0</v>
      </c>
      <c r="AAW474" s="46">
        <v>540.7941448667558</v>
      </c>
      <c r="AAX474" s="46">
        <v>-116.05893669115076</v>
      </c>
      <c r="AAY474" s="46">
        <v>-13.00017488632389</v>
      </c>
      <c r="AAZ474" s="46">
        <v>0</v>
      </c>
      <c r="ABA474" s="46">
        <v>0</v>
      </c>
      <c r="ABB474" s="46">
        <v>1974.2404142635362</v>
      </c>
      <c r="ABC474" s="46">
        <v>496.0265120905504</v>
      </c>
      <c r="ABD474" s="46">
        <v>-1599.2391340786396</v>
      </c>
      <c r="ABE474" s="46">
        <v>11.191237328247642</v>
      </c>
      <c r="ABF474" s="46">
        <v>57.757704994721998</v>
      </c>
      <c r="ABG474" s="46">
        <v>0</v>
      </c>
      <c r="ABH474" s="46">
        <v>23.462749213011545</v>
      </c>
      <c r="ABI474" s="46">
        <v>1491.2335781741872</v>
      </c>
      <c r="ABJ474" s="46">
        <v>319.50157397691504</v>
      </c>
      <c r="ABK474" s="46">
        <v>0</v>
      </c>
      <c r="ABL474" s="46">
        <v>-30.154293036362333</v>
      </c>
      <c r="ABM474" s="46">
        <v>72</v>
      </c>
      <c r="ABN474" s="46">
        <v>0</v>
      </c>
      <c r="ABO474" s="46">
        <v>0</v>
      </c>
      <c r="ABP474" s="46">
        <v>0</v>
      </c>
      <c r="ABQ474" s="46">
        <v>109.30395243091991</v>
      </c>
      <c r="ABR474" s="46">
        <v>2925.3242953570875</v>
      </c>
      <c r="ABS474" s="46">
        <v>0</v>
      </c>
      <c r="ABT474" s="46">
        <v>0</v>
      </c>
      <c r="ABU474" s="46">
        <v>0</v>
      </c>
      <c r="ABV474" s="46">
        <v>0</v>
      </c>
      <c r="ABW474" s="46">
        <v>0</v>
      </c>
      <c r="ABX474" s="46">
        <v>0</v>
      </c>
      <c r="ABY474" s="46">
        <v>0</v>
      </c>
      <c r="ABZ474" s="46">
        <v>0</v>
      </c>
      <c r="ACA474" s="46">
        <v>2925.3242953570875</v>
      </c>
      <c r="ACB474" s="46">
        <v>0</v>
      </c>
      <c r="ACC474" s="46">
        <v>440.64531677961065</v>
      </c>
      <c r="ACD474" s="46">
        <v>2869.9431000461486</v>
      </c>
      <c r="ACE474" s="73">
        <v>0</v>
      </c>
      <c r="ACF474" s="72">
        <v>0</v>
      </c>
      <c r="ACG474" s="46">
        <v>0</v>
      </c>
      <c r="ACH474" s="46">
        <v>0</v>
      </c>
      <c r="ACI474" s="46">
        <v>0</v>
      </c>
      <c r="ACJ474" s="46">
        <v>0</v>
      </c>
      <c r="ACK474" s="46">
        <v>0</v>
      </c>
      <c r="ACL474" s="46">
        <v>0</v>
      </c>
      <c r="ACM474" s="46">
        <v>0</v>
      </c>
      <c r="ACN474" s="46">
        <v>0</v>
      </c>
      <c r="ACO474" s="46">
        <v>0</v>
      </c>
      <c r="ACP474" s="46">
        <v>0</v>
      </c>
      <c r="ACQ474" s="46">
        <v>0</v>
      </c>
      <c r="ACR474" s="46">
        <v>0</v>
      </c>
      <c r="ACS474" s="46">
        <v>0</v>
      </c>
      <c r="ACT474" s="46">
        <v>0</v>
      </c>
      <c r="ACU474" s="46">
        <v>0</v>
      </c>
      <c r="ACV474" s="46">
        <v>0</v>
      </c>
      <c r="ACW474" s="46">
        <v>0</v>
      </c>
      <c r="ACX474" s="46">
        <v>0</v>
      </c>
      <c r="ACY474" s="46">
        <v>0</v>
      </c>
      <c r="ACZ474" s="46">
        <v>0</v>
      </c>
      <c r="ADA474" s="46">
        <v>0</v>
      </c>
      <c r="ADB474" s="46">
        <v>0</v>
      </c>
      <c r="ADC474" s="46">
        <v>0</v>
      </c>
      <c r="ADD474" s="46">
        <v>0</v>
      </c>
      <c r="ADE474" s="46">
        <v>0</v>
      </c>
      <c r="ADF474" s="46">
        <v>0</v>
      </c>
      <c r="ADG474" s="46">
        <v>0</v>
      </c>
      <c r="ADH474" s="46">
        <v>0</v>
      </c>
      <c r="ADI474" s="46">
        <v>0</v>
      </c>
      <c r="ADJ474" s="46">
        <v>0</v>
      </c>
      <c r="ADK474" s="46">
        <v>0</v>
      </c>
      <c r="ADL474" s="46">
        <v>0</v>
      </c>
      <c r="ADM474" s="46">
        <v>0</v>
      </c>
      <c r="ADN474" s="46">
        <v>0</v>
      </c>
      <c r="ADO474" s="46">
        <v>0</v>
      </c>
      <c r="ADP474" s="46">
        <v>0</v>
      </c>
      <c r="ADQ474" s="46">
        <v>0</v>
      </c>
      <c r="ADR474" s="46">
        <v>0</v>
      </c>
      <c r="ADS474" s="46">
        <v>0</v>
      </c>
      <c r="ADT474" s="46">
        <v>0</v>
      </c>
      <c r="ADU474" s="46">
        <v>0</v>
      </c>
      <c r="ADV474" s="46">
        <v>0</v>
      </c>
      <c r="ADW474" s="46">
        <v>0</v>
      </c>
      <c r="ADX474" s="46">
        <v>0</v>
      </c>
      <c r="ADY474" s="46">
        <v>0</v>
      </c>
      <c r="ADZ474" s="73">
        <v>0</v>
      </c>
      <c r="AEA474" s="72">
        <v>0</v>
      </c>
      <c r="AEB474" s="46">
        <v>0</v>
      </c>
      <c r="AEC474" s="46">
        <v>0</v>
      </c>
      <c r="AED474" s="46">
        <v>0</v>
      </c>
      <c r="AEE474" s="46">
        <v>562.49461152137894</v>
      </c>
      <c r="AEF474" s="46">
        <v>22.130883452616896</v>
      </c>
      <c r="AEG474" s="46">
        <v>89.373850132468135</v>
      </c>
      <c r="AEH474" s="46">
        <v>0</v>
      </c>
      <c r="AEI474" s="46">
        <v>254.73329835606859</v>
      </c>
      <c r="AEJ474" s="46">
        <v>0</v>
      </c>
      <c r="AEK474" s="46">
        <v>71.278125990343028</v>
      </c>
      <c r="AEL474" s="46">
        <v>0</v>
      </c>
      <c r="AEM474" s="46">
        <v>540.7941448667558</v>
      </c>
      <c r="AEN474" s="46">
        <v>-116.05893669115076</v>
      </c>
      <c r="AEO474" s="46">
        <v>-13.00017488632389</v>
      </c>
      <c r="AEP474" s="46">
        <v>0</v>
      </c>
      <c r="AEQ474" s="46">
        <v>0</v>
      </c>
      <c r="AER474" s="46">
        <v>1411.7458027421558</v>
      </c>
      <c r="AES474" s="46">
        <v>496.0265120905504</v>
      </c>
      <c r="AET474" s="46">
        <v>-1599.2391340786396</v>
      </c>
      <c r="AEU474" s="46">
        <v>11.191237328247642</v>
      </c>
      <c r="AEV474" s="46">
        <v>57.757704994721998</v>
      </c>
      <c r="AEW474" s="46">
        <v>0</v>
      </c>
      <c r="AEX474" s="46">
        <v>23.462749213011545</v>
      </c>
      <c r="AEY474" s="46">
        <v>1491.2335781741872</v>
      </c>
      <c r="AEZ474" s="46">
        <v>319.50157397691504</v>
      </c>
      <c r="AFA474" s="46">
        <v>0</v>
      </c>
      <c r="AFB474" s="46">
        <v>-30.154293036362333</v>
      </c>
      <c r="AFC474" s="46">
        <v>72</v>
      </c>
      <c r="AFD474" s="46">
        <v>0</v>
      </c>
      <c r="AFE474" s="46">
        <v>0</v>
      </c>
      <c r="AFF474" s="46">
        <v>0</v>
      </c>
      <c r="AFG474" s="46">
        <v>109.30395243091991</v>
      </c>
      <c r="AFH474" s="46">
        <v>2362.8296838357073</v>
      </c>
      <c r="AFI474" s="46">
        <v>0</v>
      </c>
      <c r="AFJ474" s="46">
        <v>0</v>
      </c>
      <c r="AFK474" s="46">
        <v>0</v>
      </c>
      <c r="AFL474" s="46">
        <v>0</v>
      </c>
      <c r="AFM474" s="46">
        <v>0</v>
      </c>
      <c r="AFN474" s="46">
        <v>0</v>
      </c>
      <c r="AFO474" s="46">
        <v>0</v>
      </c>
      <c r="AFP474" s="46">
        <v>0</v>
      </c>
      <c r="AFQ474" s="46">
        <v>2362.8296838357073</v>
      </c>
      <c r="AFR474" s="46">
        <v>0</v>
      </c>
      <c r="AFS474" s="46">
        <v>440.64531677961065</v>
      </c>
      <c r="AFT474" s="73">
        <v>2307.4484885247684</v>
      </c>
    </row>
    <row r="475" spans="1:852" s="30" customFormat="1" x14ac:dyDescent="0.25">
      <c r="A475" s="60">
        <v>4171</v>
      </c>
      <c r="B475" s="60">
        <v>7</v>
      </c>
      <c r="C475" s="30" t="s">
        <v>451</v>
      </c>
      <c r="D475" s="30">
        <v>7</v>
      </c>
      <c r="E475" s="143">
        <f>IFERROR(VLOOKUP(A475,'Student Info'!A:D,4,FALSE),0)</f>
        <v>896.69444444444434</v>
      </c>
      <c r="F475" s="72">
        <v>5888592</v>
      </c>
      <c r="G475" s="46">
        <v>0</v>
      </c>
      <c r="H475" s="46">
        <v>0</v>
      </c>
      <c r="I475" s="46"/>
      <c r="J475" s="46"/>
      <c r="K475" s="46">
        <v>0</v>
      </c>
      <c r="L475" s="46">
        <v>0</v>
      </c>
      <c r="M475" s="46">
        <v>0</v>
      </c>
      <c r="N475" s="46">
        <v>381600</v>
      </c>
      <c r="O475" s="46">
        <v>0</v>
      </c>
      <c r="P475" s="46">
        <v>13735</v>
      </c>
      <c r="Q475" s="46">
        <v>203062</v>
      </c>
      <c r="R475" s="46">
        <v>68148.777777777766</v>
      </c>
      <c r="S475" s="46">
        <v>104069</v>
      </c>
      <c r="T475" s="46">
        <v>11657</v>
      </c>
      <c r="U475" s="46">
        <v>0</v>
      </c>
      <c r="V475" s="46">
        <v>2152350</v>
      </c>
      <c r="W475" s="74">
        <v>8823213.777777778</v>
      </c>
      <c r="X475" s="46">
        <v>0</v>
      </c>
      <c r="Y475" s="46">
        <v>356012.23110668524</v>
      </c>
      <c r="Z475" s="46"/>
      <c r="AA475" s="46">
        <v>192165.17090750873</v>
      </c>
      <c r="AB475" s="46">
        <v>0</v>
      </c>
      <c r="AC475" s="46">
        <v>0</v>
      </c>
      <c r="AD475" s="46">
        <v>0</v>
      </c>
      <c r="AE475" s="46">
        <v>0</v>
      </c>
      <c r="AF475" s="46">
        <v>0</v>
      </c>
      <c r="AG475" s="46">
        <v>81772.177454484161</v>
      </c>
      <c r="AH475" s="46">
        <v>0</v>
      </c>
      <c r="AI475" s="46">
        <v>0</v>
      </c>
      <c r="AJ475" s="46">
        <v>0</v>
      </c>
      <c r="AK475" s="46">
        <v>0</v>
      </c>
      <c r="AL475" s="46">
        <v>0</v>
      </c>
      <c r="AM475" s="46">
        <v>9453163.3572464567</v>
      </c>
      <c r="AN475" s="46">
        <v>0</v>
      </c>
      <c r="AO475" s="46">
        <v>0</v>
      </c>
      <c r="AP475" s="46">
        <v>0</v>
      </c>
      <c r="AQ475" s="46">
        <v>0</v>
      </c>
      <c r="AR475" s="46">
        <v>1729224</v>
      </c>
      <c r="AS475" s="46">
        <v>118363.66666666666</v>
      </c>
      <c r="AT475" s="46">
        <v>0</v>
      </c>
      <c r="AU475" s="46">
        <v>0</v>
      </c>
      <c r="AV475" s="46">
        <v>11300751.023913123</v>
      </c>
      <c r="AW475" s="46"/>
      <c r="AX475" s="46"/>
      <c r="AY475" s="73">
        <v>11300751.023913123</v>
      </c>
      <c r="AZ475" s="26"/>
      <c r="BA475" s="72">
        <v>0</v>
      </c>
      <c r="BB475" s="46">
        <v>0</v>
      </c>
      <c r="BC475" s="46">
        <v>0</v>
      </c>
      <c r="BD475" s="46">
        <v>0</v>
      </c>
      <c r="BE475" s="46">
        <v>0</v>
      </c>
      <c r="BF475" s="46">
        <v>0</v>
      </c>
      <c r="BG475" s="46">
        <v>0</v>
      </c>
      <c r="BH475" s="46">
        <v>0</v>
      </c>
      <c r="BI475" s="46">
        <v>0</v>
      </c>
      <c r="BJ475" s="46">
        <v>0</v>
      </c>
      <c r="BK475" s="46">
        <v>0</v>
      </c>
      <c r="BL475" s="46">
        <v>0</v>
      </c>
      <c r="BM475" s="22"/>
      <c r="BN475" s="46">
        <v>0</v>
      </c>
      <c r="BO475" s="46">
        <v>0</v>
      </c>
      <c r="BP475" s="46">
        <v>0</v>
      </c>
      <c r="BQ475" s="46">
        <v>0</v>
      </c>
      <c r="BR475" s="46">
        <v>0</v>
      </c>
      <c r="BS475" s="46">
        <v>0</v>
      </c>
      <c r="BT475" s="46">
        <v>0</v>
      </c>
      <c r="BU475" s="46">
        <v>0</v>
      </c>
      <c r="BV475" s="45">
        <v>0</v>
      </c>
      <c r="BW475" s="45">
        <v>0</v>
      </c>
      <c r="BX475" s="46">
        <v>0</v>
      </c>
      <c r="BY475" s="46">
        <v>0</v>
      </c>
      <c r="BZ475" s="46">
        <v>0</v>
      </c>
      <c r="CA475" s="45">
        <v>0</v>
      </c>
      <c r="CB475" s="45">
        <v>0</v>
      </c>
      <c r="CC475" s="45">
        <v>0</v>
      </c>
      <c r="CD475" s="46">
        <v>0</v>
      </c>
      <c r="CE475" s="46">
        <v>0</v>
      </c>
      <c r="CF475" s="45">
        <v>0</v>
      </c>
      <c r="CG475" s="45">
        <v>0</v>
      </c>
      <c r="CH475" s="117">
        <v>0</v>
      </c>
      <c r="CI475" s="45">
        <v>0</v>
      </c>
      <c r="CJ475" s="45">
        <v>0</v>
      </c>
      <c r="CK475" s="45">
        <v>0</v>
      </c>
      <c r="CL475" s="45">
        <v>0</v>
      </c>
      <c r="CM475" s="45">
        <v>0</v>
      </c>
      <c r="CN475" s="45">
        <v>0</v>
      </c>
      <c r="CO475" s="45">
        <v>0</v>
      </c>
      <c r="CP475" s="46">
        <v>0</v>
      </c>
      <c r="CQ475" s="46">
        <v>0</v>
      </c>
      <c r="CR475" s="46"/>
      <c r="CS475" s="46"/>
      <c r="CT475" s="73">
        <v>0</v>
      </c>
      <c r="CU475" s="26"/>
      <c r="CV475" s="72">
        <v>5888592</v>
      </c>
      <c r="CW475" s="46">
        <v>0</v>
      </c>
      <c r="CX475" s="46">
        <v>0</v>
      </c>
      <c r="CY475" s="46">
        <v>0</v>
      </c>
      <c r="CZ475" s="46"/>
      <c r="DA475" s="46">
        <v>0</v>
      </c>
      <c r="DB475" s="46">
        <v>0</v>
      </c>
      <c r="DC475" s="46">
        <v>0</v>
      </c>
      <c r="DD475" s="46">
        <v>381600</v>
      </c>
      <c r="DE475" s="46">
        <v>0</v>
      </c>
      <c r="DF475" s="46">
        <v>13735</v>
      </c>
      <c r="DG475" s="46">
        <v>203062</v>
      </c>
      <c r="DH475" s="46">
        <v>68148.777777777766</v>
      </c>
      <c r="DI475" s="46">
        <v>104069</v>
      </c>
      <c r="DJ475" s="46">
        <v>11657</v>
      </c>
      <c r="DK475" s="46">
        <v>0</v>
      </c>
      <c r="DL475" s="46">
        <v>2152350</v>
      </c>
      <c r="DM475" s="46">
        <v>8823213.777777778</v>
      </c>
      <c r="DN475" s="46">
        <v>0</v>
      </c>
      <c r="DO475" s="46">
        <v>356012.23110668524</v>
      </c>
      <c r="DP475" s="46">
        <v>0</v>
      </c>
      <c r="DQ475" s="46">
        <v>192165.17090750873</v>
      </c>
      <c r="DR475" s="46">
        <v>0</v>
      </c>
      <c r="DS475" s="46">
        <v>0</v>
      </c>
      <c r="DT475" s="46">
        <v>0</v>
      </c>
      <c r="DU475" s="46">
        <v>0</v>
      </c>
      <c r="DV475" s="46">
        <v>0</v>
      </c>
      <c r="DW475" s="46">
        <v>81772.177454484161</v>
      </c>
      <c r="DX475" s="46">
        <v>0</v>
      </c>
      <c r="DY475" s="46">
        <v>0</v>
      </c>
      <c r="DZ475" s="46">
        <v>0</v>
      </c>
      <c r="EA475" s="46">
        <v>0</v>
      </c>
      <c r="EB475" s="46">
        <v>0</v>
      </c>
      <c r="EC475" s="46">
        <v>9453163.3572464567</v>
      </c>
      <c r="ED475" s="46">
        <v>0</v>
      </c>
      <c r="EE475" s="46">
        <v>0</v>
      </c>
      <c r="EF475" s="46">
        <v>0</v>
      </c>
      <c r="EG475" s="46">
        <v>0</v>
      </c>
      <c r="EH475" s="46">
        <v>1729224</v>
      </c>
      <c r="EI475" s="46">
        <v>118363.66666666666</v>
      </c>
      <c r="EJ475" s="46">
        <v>0</v>
      </c>
      <c r="EK475" s="46">
        <v>0</v>
      </c>
      <c r="EL475" s="46">
        <v>11300751.023913123</v>
      </c>
      <c r="EM475" s="46"/>
      <c r="EN475" s="46"/>
      <c r="EO475" s="73">
        <v>11300751.023913123</v>
      </c>
      <c r="EP475" s="26"/>
      <c r="EQ475" s="83">
        <v>5888592</v>
      </c>
      <c r="ER475" s="46">
        <v>0</v>
      </c>
      <c r="ES475" s="46">
        <v>0</v>
      </c>
      <c r="ET475" s="46"/>
      <c r="EU475" s="46">
        <v>499614.76226415089</v>
      </c>
      <c r="EV475" s="46">
        <v>143718.49433962264</v>
      </c>
      <c r="EW475" s="46">
        <v>355896.26792452822</v>
      </c>
      <c r="EX475" s="46">
        <v>19844.640242609079</v>
      </c>
      <c r="EY475" s="46">
        <v>67352.04686036265</v>
      </c>
      <c r="EZ475" s="46">
        <v>0</v>
      </c>
      <c r="FA475" s="46">
        <v>694000</v>
      </c>
      <c r="FB475" s="46">
        <v>0</v>
      </c>
      <c r="FC475" s="46">
        <v>77649.351768630237</v>
      </c>
      <c r="FD475" s="46">
        <v>203062</v>
      </c>
      <c r="FE475" s="46">
        <v>491203.96640121494</v>
      </c>
      <c r="FF475" s="46"/>
      <c r="FG475" s="46"/>
      <c r="FH475" s="46"/>
      <c r="FI475" s="46">
        <v>2152350</v>
      </c>
      <c r="FJ475" s="46">
        <v>10593283.529801119</v>
      </c>
      <c r="FK475" s="46">
        <v>769818.81028967886</v>
      </c>
      <c r="FL475" s="46">
        <v>356025.96000974276</v>
      </c>
      <c r="FM475" s="46">
        <v>2779.9780435632006</v>
      </c>
      <c r="FN475" s="46">
        <v>230417.77777777781</v>
      </c>
      <c r="FO475" s="46">
        <v>0</v>
      </c>
      <c r="FP475" s="46">
        <v>0</v>
      </c>
      <c r="FQ475" s="46">
        <v>2105671.6800000002</v>
      </c>
      <c r="FR475" s="46">
        <v>490833</v>
      </c>
      <c r="FS475" s="46">
        <v>0</v>
      </c>
      <c r="FT475" s="46">
        <v>0</v>
      </c>
      <c r="FU475" s="46">
        <v>64561.999999999993</v>
      </c>
      <c r="FV475" s="46">
        <v>0</v>
      </c>
      <c r="FW475" s="46">
        <v>0</v>
      </c>
      <c r="FX475" s="46">
        <v>0</v>
      </c>
      <c r="FY475" s="46">
        <v>0</v>
      </c>
      <c r="FZ475" s="46">
        <v>14613392.735921882</v>
      </c>
      <c r="GA475" s="46">
        <v>0</v>
      </c>
      <c r="GB475" s="46">
        <v>0</v>
      </c>
      <c r="GC475" s="46">
        <v>0</v>
      </c>
      <c r="GD475" s="46">
        <v>0</v>
      </c>
      <c r="GE475" s="46">
        <v>1729224</v>
      </c>
      <c r="GF475" s="46">
        <v>118363.66666666666</v>
      </c>
      <c r="GG475" s="46">
        <v>0</v>
      </c>
      <c r="GH475" s="46"/>
      <c r="GI475" s="46">
        <v>16460980.402588548</v>
      </c>
      <c r="GJ475" s="46"/>
      <c r="GK475" s="46">
        <v>598931.95383337082</v>
      </c>
      <c r="GL475" s="73">
        <v>16290093.546132239</v>
      </c>
      <c r="GM475" s="26"/>
      <c r="GN475" s="72"/>
      <c r="GO475" s="46">
        <v>0</v>
      </c>
      <c r="GP475" s="46">
        <v>0</v>
      </c>
      <c r="GQ475" s="46"/>
      <c r="GR475" s="46">
        <v>0</v>
      </c>
      <c r="GS475" s="46">
        <v>0</v>
      </c>
      <c r="GT475" s="46">
        <v>0</v>
      </c>
      <c r="GU475" s="46">
        <v>0</v>
      </c>
      <c r="GV475" s="46">
        <v>0</v>
      </c>
      <c r="GW475" s="46">
        <v>0</v>
      </c>
      <c r="GX475" s="46">
        <v>0</v>
      </c>
      <c r="GY475" s="46">
        <v>0</v>
      </c>
      <c r="GZ475" s="46">
        <v>0</v>
      </c>
      <c r="HA475" s="46"/>
      <c r="HB475" s="46"/>
      <c r="HC475" s="46"/>
      <c r="HD475" s="46"/>
      <c r="HE475" s="46">
        <v>0</v>
      </c>
      <c r="HF475" s="46">
        <v>0</v>
      </c>
      <c r="HG475" s="46">
        <v>0</v>
      </c>
      <c r="HH475" s="46">
        <v>0</v>
      </c>
      <c r="HI475" s="46">
        <v>0</v>
      </c>
      <c r="HJ475" s="46">
        <v>0</v>
      </c>
      <c r="HK475" s="46">
        <v>0</v>
      </c>
      <c r="HL475" s="46">
        <v>0</v>
      </c>
      <c r="HM475" s="46">
        <v>0</v>
      </c>
      <c r="HN475" s="46">
        <v>0</v>
      </c>
      <c r="HO475" s="22"/>
      <c r="HP475" s="46">
        <v>0</v>
      </c>
      <c r="HQ475" s="46">
        <v>0</v>
      </c>
      <c r="HR475" s="46"/>
      <c r="HS475" s="46">
        <v>0</v>
      </c>
      <c r="HT475" s="46">
        <v>0</v>
      </c>
      <c r="HU475" s="74">
        <v>0</v>
      </c>
      <c r="HV475" s="46">
        <v>0</v>
      </c>
      <c r="HW475" s="46">
        <v>0</v>
      </c>
      <c r="HX475" s="46">
        <v>0</v>
      </c>
      <c r="HY475" s="46">
        <v>0</v>
      </c>
      <c r="HZ475" s="46">
        <v>0</v>
      </c>
      <c r="IA475" s="46">
        <v>0</v>
      </c>
      <c r="IB475" s="46">
        <v>0</v>
      </c>
      <c r="IC475" s="46">
        <v>0</v>
      </c>
      <c r="ID475" s="46">
        <v>0</v>
      </c>
      <c r="IE475" s="46"/>
      <c r="IF475" s="46">
        <v>0</v>
      </c>
      <c r="IG475" s="73">
        <v>0</v>
      </c>
      <c r="IH475" s="26"/>
      <c r="II475" s="72">
        <v>5888592</v>
      </c>
      <c r="IJ475" s="46">
        <v>0</v>
      </c>
      <c r="IK475" s="46">
        <v>0</v>
      </c>
      <c r="IL475" s="46"/>
      <c r="IM475" s="46">
        <v>499614.76226415089</v>
      </c>
      <c r="IN475" s="46">
        <v>19844.640242609079</v>
      </c>
      <c r="IO475" s="46">
        <v>67352.04686036265</v>
      </c>
      <c r="IP475" s="46">
        <v>0</v>
      </c>
      <c r="IQ475" s="46">
        <v>694000</v>
      </c>
      <c r="IR475" s="46">
        <v>0</v>
      </c>
      <c r="IS475" s="46">
        <v>77649.351768630237</v>
      </c>
      <c r="IT475" s="46">
        <v>203062</v>
      </c>
      <c r="IU475" s="46">
        <v>491203.96640121494</v>
      </c>
      <c r="IV475" s="46"/>
      <c r="IW475" s="46"/>
      <c r="IX475" s="46"/>
      <c r="IY475" s="46">
        <v>2152350</v>
      </c>
      <c r="IZ475" s="46">
        <v>10093668.767536968</v>
      </c>
      <c r="JA475" s="46">
        <v>769818.81028967886</v>
      </c>
      <c r="JB475" s="46">
        <v>356025.96000974276</v>
      </c>
      <c r="JC475" s="46">
        <v>2779.9780435632006</v>
      </c>
      <c r="JD475" s="46">
        <v>230417.77777777781</v>
      </c>
      <c r="JE475" s="46">
        <v>0</v>
      </c>
      <c r="JF475" s="46">
        <v>0</v>
      </c>
      <c r="JG475" s="46">
        <v>2105671.6800000002</v>
      </c>
      <c r="JH475" s="46">
        <v>490833</v>
      </c>
      <c r="JI475" s="46">
        <v>0</v>
      </c>
      <c r="JJ475" s="46"/>
      <c r="JK475" s="46">
        <v>64561.999999999993</v>
      </c>
      <c r="JL475" s="46">
        <v>0</v>
      </c>
      <c r="JM475" s="46"/>
      <c r="JN475" s="46">
        <v>0</v>
      </c>
      <c r="JO475" s="46">
        <v>0</v>
      </c>
      <c r="JP475" s="46">
        <v>14113777.973657731</v>
      </c>
      <c r="JQ475" s="46">
        <v>0</v>
      </c>
      <c r="JR475" s="46">
        <v>0</v>
      </c>
      <c r="JS475" s="46">
        <v>0</v>
      </c>
      <c r="JT475" s="46">
        <v>0</v>
      </c>
      <c r="JU475" s="46">
        <v>1729224</v>
      </c>
      <c r="JV475" s="46">
        <v>118363.66666666666</v>
      </c>
      <c r="JW475" s="46">
        <v>0</v>
      </c>
      <c r="JX475" s="46">
        <v>0</v>
      </c>
      <c r="JY475" s="46">
        <v>15961365.640324397</v>
      </c>
      <c r="JZ475" s="46"/>
      <c r="KA475" s="46">
        <v>598931.95383337082</v>
      </c>
      <c r="KB475" s="73">
        <v>15790478.783868089</v>
      </c>
      <c r="KC475" s="26"/>
      <c r="KD475" s="72">
        <v>0</v>
      </c>
      <c r="KE475" s="46">
        <v>0</v>
      </c>
      <c r="KF475" s="46">
        <v>0</v>
      </c>
      <c r="KG475" s="46">
        <v>0</v>
      </c>
      <c r="KH475" s="46">
        <v>499614.76226415089</v>
      </c>
      <c r="KI475" s="46">
        <v>19844.640242609079</v>
      </c>
      <c r="KJ475" s="46">
        <v>67352.04686036265</v>
      </c>
      <c r="KK475" s="46">
        <v>0</v>
      </c>
      <c r="KL475" s="46">
        <v>312400</v>
      </c>
      <c r="KM475" s="46">
        <v>0</v>
      </c>
      <c r="KN475" s="46">
        <v>63914.351768630237</v>
      </c>
      <c r="KO475" s="46">
        <v>0</v>
      </c>
      <c r="KP475" s="46">
        <v>423055.18862343719</v>
      </c>
      <c r="KQ475" s="46">
        <v>-104069</v>
      </c>
      <c r="KR475" s="46">
        <v>-11657</v>
      </c>
      <c r="KS475" s="46">
        <v>0</v>
      </c>
      <c r="KT475" s="46">
        <v>0</v>
      </c>
      <c r="KU475" s="46">
        <v>1770069.7520233411</v>
      </c>
      <c r="KV475" s="46">
        <v>769818.81028967886</v>
      </c>
      <c r="KW475" s="46">
        <v>13.728903057519346</v>
      </c>
      <c r="KX475" s="46">
        <v>2779.9780435632006</v>
      </c>
      <c r="KY475" s="46">
        <v>38252.606870269083</v>
      </c>
      <c r="KZ475" s="46">
        <v>0</v>
      </c>
      <c r="LA475" s="46">
        <v>0</v>
      </c>
      <c r="LB475" s="46">
        <v>2105671.6800000002</v>
      </c>
      <c r="LC475" s="46">
        <v>490833</v>
      </c>
      <c r="LD475" s="46">
        <v>0</v>
      </c>
      <c r="LE475" s="46">
        <v>-81772.177454484161</v>
      </c>
      <c r="LF475" s="46">
        <v>64561.999999999993</v>
      </c>
      <c r="LG475" s="46">
        <v>0</v>
      </c>
      <c r="LH475" s="46">
        <v>0</v>
      </c>
      <c r="LI475" s="46">
        <v>0</v>
      </c>
      <c r="LJ475" s="46">
        <v>0</v>
      </c>
      <c r="LK475" s="46">
        <v>5160229.3786754254</v>
      </c>
      <c r="LL475" s="46">
        <v>0</v>
      </c>
      <c r="LM475" s="46">
        <v>0</v>
      </c>
      <c r="LN475" s="46">
        <v>0</v>
      </c>
      <c r="LO475" s="46">
        <v>0</v>
      </c>
      <c r="LP475" s="46">
        <v>0</v>
      </c>
      <c r="LQ475" s="46">
        <v>0</v>
      </c>
      <c r="LR475" s="46">
        <v>0</v>
      </c>
      <c r="LS475" s="46">
        <v>0</v>
      </c>
      <c r="LT475" s="46">
        <v>5160229.3786754254</v>
      </c>
      <c r="LU475" s="46">
        <v>0</v>
      </c>
      <c r="LV475" s="46">
        <v>598931.95383337082</v>
      </c>
      <c r="LW475" s="73">
        <v>4989342.5222191159</v>
      </c>
      <c r="LX475" s="26">
        <v>0</v>
      </c>
      <c r="LY475" s="72">
        <v>0</v>
      </c>
      <c r="LZ475" s="46">
        <v>0</v>
      </c>
      <c r="MA475" s="46">
        <v>0</v>
      </c>
      <c r="MB475" s="46">
        <v>0</v>
      </c>
      <c r="MC475" s="46">
        <v>0</v>
      </c>
      <c r="MD475" s="46">
        <v>0</v>
      </c>
      <c r="ME475" s="46">
        <v>0</v>
      </c>
      <c r="MF475" s="46">
        <v>0</v>
      </c>
      <c r="MG475" s="46">
        <v>0</v>
      </c>
      <c r="MH475" s="46">
        <v>0</v>
      </c>
      <c r="MI475" s="46">
        <v>0</v>
      </c>
      <c r="MJ475" s="46">
        <v>0</v>
      </c>
      <c r="MK475" s="46">
        <v>0</v>
      </c>
      <c r="ML475" s="46">
        <v>0</v>
      </c>
      <c r="MM475" s="46">
        <v>0</v>
      </c>
      <c r="MN475" s="46">
        <v>0</v>
      </c>
      <c r="MO475" s="46">
        <v>0</v>
      </c>
      <c r="MP475" s="46">
        <v>0</v>
      </c>
      <c r="MQ475" s="46">
        <v>0</v>
      </c>
      <c r="MR475" s="46">
        <v>0</v>
      </c>
      <c r="MS475" s="46">
        <v>0</v>
      </c>
      <c r="MT475" s="46">
        <v>0</v>
      </c>
      <c r="MU475" s="46">
        <v>0</v>
      </c>
      <c r="MV475" s="46">
        <v>0</v>
      </c>
      <c r="MW475" s="46">
        <v>0</v>
      </c>
      <c r="MX475" s="46">
        <v>0</v>
      </c>
      <c r="MY475" s="46">
        <v>0</v>
      </c>
      <c r="MZ475" s="46">
        <v>0</v>
      </c>
      <c r="NA475" s="46">
        <v>0</v>
      </c>
      <c r="NB475" s="46">
        <v>0</v>
      </c>
      <c r="NC475" s="46">
        <v>0</v>
      </c>
      <c r="ND475" s="46">
        <v>0</v>
      </c>
      <c r="NE475" s="46">
        <v>0</v>
      </c>
      <c r="NF475" s="46">
        <v>0</v>
      </c>
      <c r="NG475" s="46">
        <v>0</v>
      </c>
      <c r="NH475" s="46">
        <v>0</v>
      </c>
      <c r="NI475" s="46">
        <v>0</v>
      </c>
      <c r="NJ475" s="46">
        <v>0</v>
      </c>
      <c r="NK475" s="46">
        <v>0</v>
      </c>
      <c r="NL475" s="46">
        <v>0</v>
      </c>
      <c r="NM475" s="46">
        <v>0</v>
      </c>
      <c r="NN475" s="46">
        <v>0</v>
      </c>
      <c r="NO475" s="46">
        <v>0</v>
      </c>
      <c r="NP475" s="46">
        <v>0</v>
      </c>
      <c r="NQ475" s="46">
        <v>0</v>
      </c>
      <c r="NR475" s="73">
        <v>0</v>
      </c>
      <c r="NS475" s="26">
        <v>0</v>
      </c>
      <c r="NT475" s="72">
        <v>0</v>
      </c>
      <c r="NU475" s="46">
        <v>0</v>
      </c>
      <c r="NV475" s="46">
        <v>0</v>
      </c>
      <c r="NW475" s="46">
        <v>0</v>
      </c>
      <c r="NX475" s="46">
        <v>499614.76226415089</v>
      </c>
      <c r="NY475" s="46">
        <v>19844.640242609079</v>
      </c>
      <c r="NZ475" s="46">
        <v>67352.04686036265</v>
      </c>
      <c r="OA475" s="46">
        <v>0</v>
      </c>
      <c r="OB475" s="46">
        <v>312400</v>
      </c>
      <c r="OC475" s="46">
        <v>0</v>
      </c>
      <c r="OD475" s="46">
        <v>63914.351768630237</v>
      </c>
      <c r="OE475" s="46">
        <v>0</v>
      </c>
      <c r="OF475" s="46">
        <v>423055.18862343719</v>
      </c>
      <c r="OG475" s="46">
        <v>-104069</v>
      </c>
      <c r="OH475" s="46">
        <v>-11657</v>
      </c>
      <c r="OI475" s="46">
        <v>0</v>
      </c>
      <c r="OJ475" s="46">
        <v>0</v>
      </c>
      <c r="OK475" s="46">
        <v>1270454.98975919</v>
      </c>
      <c r="OL475" s="46">
        <v>769818.81028967886</v>
      </c>
      <c r="OM475" s="46">
        <v>13.728903057519346</v>
      </c>
      <c r="ON475" s="46">
        <v>2779.9780435632006</v>
      </c>
      <c r="OO475" s="46">
        <v>38252.606870269083</v>
      </c>
      <c r="OP475" s="46">
        <v>0</v>
      </c>
      <c r="OQ475" s="46">
        <v>0</v>
      </c>
      <c r="OR475" s="46">
        <v>2105671.6800000002</v>
      </c>
      <c r="OS475" s="46">
        <v>490833</v>
      </c>
      <c r="OT475" s="46">
        <v>0</v>
      </c>
      <c r="OU475" s="46">
        <v>-81772.177454484161</v>
      </c>
      <c r="OV475" s="46">
        <v>64561.999999999993</v>
      </c>
      <c r="OW475" s="46">
        <v>0</v>
      </c>
      <c r="OX475" s="46">
        <v>0</v>
      </c>
      <c r="OY475" s="46">
        <v>0</v>
      </c>
      <c r="OZ475" s="46">
        <v>0</v>
      </c>
      <c r="PA475" s="46">
        <v>4660614.6164112743</v>
      </c>
      <c r="PB475" s="46">
        <v>0</v>
      </c>
      <c r="PC475" s="46">
        <v>0</v>
      </c>
      <c r="PD475" s="46">
        <v>0</v>
      </c>
      <c r="PE475" s="46">
        <v>0</v>
      </c>
      <c r="PF475" s="46">
        <v>0</v>
      </c>
      <c r="PG475" s="46">
        <v>0</v>
      </c>
      <c r="PH475" s="46">
        <v>0</v>
      </c>
      <c r="PI475" s="46">
        <v>0</v>
      </c>
      <c r="PJ475" s="46">
        <v>4660614.6164112743</v>
      </c>
      <c r="PK475" s="46"/>
      <c r="PL475" s="46">
        <v>598931.95383337082</v>
      </c>
      <c r="PM475" s="73">
        <v>4489727.7599549666</v>
      </c>
      <c r="PO475" s="72">
        <v>6566.9995353303811</v>
      </c>
      <c r="PP475" s="46">
        <v>0</v>
      </c>
      <c r="PQ475" s="46">
        <v>0</v>
      </c>
      <c r="PR475" s="46">
        <v>0</v>
      </c>
      <c r="PS475" s="46">
        <v>0</v>
      </c>
      <c r="PT475" s="46">
        <v>0</v>
      </c>
      <c r="PU475" s="46">
        <v>0</v>
      </c>
      <c r="PV475" s="46">
        <v>0</v>
      </c>
      <c r="PW475" s="46">
        <v>425.56302468944585</v>
      </c>
      <c r="PX475" s="46">
        <v>0</v>
      </c>
      <c r="PY475" s="46">
        <v>15.317369350391873</v>
      </c>
      <c r="PZ475" s="46">
        <v>226.45618165484342</v>
      </c>
      <c r="QA475" s="46">
        <v>76</v>
      </c>
      <c r="QB475" s="46">
        <v>116.05848641615812</v>
      </c>
      <c r="QC475" s="46">
        <v>12.999969022025342</v>
      </c>
      <c r="QD475" s="46">
        <v>0</v>
      </c>
      <c r="QE475" s="46">
        <v>2400.3159753415325</v>
      </c>
      <c r="QF475" s="46">
        <v>9839.7105418047777</v>
      </c>
      <c r="QG475" s="46">
        <v>0</v>
      </c>
      <c r="QH475" s="46">
        <v>397.02736345964098</v>
      </c>
      <c r="QI475" s="46">
        <v>0</v>
      </c>
      <c r="QJ475" s="46">
        <v>214.30396061678124</v>
      </c>
      <c r="QK475" s="46">
        <v>0</v>
      </c>
      <c r="QL475" s="46">
        <v>0</v>
      </c>
      <c r="QM475" s="46">
        <v>0</v>
      </c>
      <c r="QN475" s="46">
        <v>0</v>
      </c>
      <c r="QO475" s="46">
        <v>0</v>
      </c>
      <c r="QP475" s="46">
        <v>91.192911878858467</v>
      </c>
      <c r="QQ475" s="46">
        <v>0</v>
      </c>
      <c r="QR475" s="46">
        <v>0</v>
      </c>
      <c r="QS475" s="46">
        <v>0</v>
      </c>
      <c r="QT475" s="46">
        <v>0</v>
      </c>
      <c r="QU475" s="46">
        <v>0</v>
      </c>
      <c r="QV475" s="46">
        <v>10542.234777760059</v>
      </c>
      <c r="QW475" s="46">
        <v>0</v>
      </c>
      <c r="QX475" s="46">
        <v>0</v>
      </c>
      <c r="QY475" s="46">
        <v>0</v>
      </c>
      <c r="QZ475" s="46">
        <v>0</v>
      </c>
      <c r="RA475" s="46">
        <v>1928.4428611257399</v>
      </c>
      <c r="RB475" s="46">
        <v>132</v>
      </c>
      <c r="RC475" s="46">
        <v>0</v>
      </c>
      <c r="RD475" s="46">
        <v>0</v>
      </c>
      <c r="RE475" s="46">
        <v>12602.677638885798</v>
      </c>
      <c r="RF475" s="46">
        <v>0</v>
      </c>
      <c r="RG475" s="46">
        <v>0</v>
      </c>
      <c r="RH475" s="73">
        <v>12602.677638885798</v>
      </c>
      <c r="RI475" s="26">
        <v>0</v>
      </c>
      <c r="RJ475" s="72">
        <v>0</v>
      </c>
      <c r="RK475" s="46">
        <v>0</v>
      </c>
      <c r="RL475" s="46">
        <v>0</v>
      </c>
      <c r="RM475" s="46">
        <v>0</v>
      </c>
      <c r="RN475" s="46">
        <v>0</v>
      </c>
      <c r="RO475" s="46">
        <v>0</v>
      </c>
      <c r="RP475" s="46">
        <v>0</v>
      </c>
      <c r="RQ475" s="46">
        <v>0</v>
      </c>
      <c r="RR475" s="46">
        <v>0</v>
      </c>
      <c r="RS475" s="46">
        <v>0</v>
      </c>
      <c r="RT475" s="46">
        <v>0</v>
      </c>
      <c r="RU475" s="46">
        <v>0</v>
      </c>
      <c r="RV475" s="46">
        <v>0</v>
      </c>
      <c r="RW475" s="46">
        <v>0</v>
      </c>
      <c r="RX475" s="46">
        <v>0</v>
      </c>
      <c r="RY475" s="46">
        <v>0</v>
      </c>
      <c r="RZ475" s="46">
        <v>0</v>
      </c>
      <c r="SA475" s="46">
        <v>0</v>
      </c>
      <c r="SB475" s="46">
        <v>0</v>
      </c>
      <c r="SC475" s="46">
        <v>0</v>
      </c>
      <c r="SD475" s="46">
        <v>0</v>
      </c>
      <c r="SE475" s="46">
        <v>0</v>
      </c>
      <c r="SF475" s="46">
        <v>0</v>
      </c>
      <c r="SG475" s="46">
        <v>0</v>
      </c>
      <c r="SH475" s="46">
        <v>0</v>
      </c>
      <c r="SI475" s="46">
        <v>0</v>
      </c>
      <c r="SJ475" s="46">
        <v>0</v>
      </c>
      <c r="SK475" s="46">
        <v>0</v>
      </c>
      <c r="SL475" s="46">
        <v>0</v>
      </c>
      <c r="SM475" s="46">
        <v>0</v>
      </c>
      <c r="SN475" s="46">
        <v>0</v>
      </c>
      <c r="SO475" s="46">
        <v>0</v>
      </c>
      <c r="SP475" s="46">
        <v>0</v>
      </c>
      <c r="SQ475" s="46">
        <v>0</v>
      </c>
      <c r="SR475" s="46">
        <v>0</v>
      </c>
      <c r="SS475" s="46">
        <v>0</v>
      </c>
      <c r="ST475" s="46">
        <v>0</v>
      </c>
      <c r="SU475" s="46">
        <v>0</v>
      </c>
      <c r="SV475" s="46">
        <v>0</v>
      </c>
      <c r="SW475" s="46">
        <v>0</v>
      </c>
      <c r="SX475" s="46">
        <v>0</v>
      </c>
      <c r="SY475" s="46">
        <v>0</v>
      </c>
      <c r="SZ475" s="46">
        <v>0</v>
      </c>
      <c r="TA475" s="46">
        <v>0</v>
      </c>
      <c r="TB475" s="46">
        <v>0</v>
      </c>
      <c r="TC475" s="73">
        <v>0</v>
      </c>
      <c r="TD475" s="26">
        <v>0</v>
      </c>
      <c r="TE475" s="72">
        <v>6566.9995353303811</v>
      </c>
      <c r="TF475" s="46">
        <v>0</v>
      </c>
      <c r="TG475" s="46">
        <v>0</v>
      </c>
      <c r="TH475" s="46">
        <v>0</v>
      </c>
      <c r="TI475" s="46">
        <v>0</v>
      </c>
      <c r="TJ475" s="46">
        <v>0</v>
      </c>
      <c r="TK475" s="46">
        <v>0</v>
      </c>
      <c r="TL475" s="46">
        <v>0</v>
      </c>
      <c r="TM475" s="46">
        <v>425.56302468944585</v>
      </c>
      <c r="TN475" s="46">
        <v>0</v>
      </c>
      <c r="TO475" s="46">
        <v>15.317369350391873</v>
      </c>
      <c r="TP475" s="46">
        <v>226.45618165484342</v>
      </c>
      <c r="TQ475" s="46">
        <v>76</v>
      </c>
      <c r="TR475" s="46">
        <v>116.05848641615812</v>
      </c>
      <c r="TS475" s="46">
        <v>12.999969022025342</v>
      </c>
      <c r="TT475" s="46">
        <v>0</v>
      </c>
      <c r="TU475" s="46">
        <v>2400.3159753415325</v>
      </c>
      <c r="TV475" s="46">
        <v>9839.7105418047777</v>
      </c>
      <c r="TW475" s="46">
        <v>0</v>
      </c>
      <c r="TX475" s="46">
        <v>397.02736345964098</v>
      </c>
      <c r="TY475" s="46">
        <v>0</v>
      </c>
      <c r="TZ475" s="46">
        <v>214.30396061678124</v>
      </c>
      <c r="UA475" s="46">
        <v>0</v>
      </c>
      <c r="UB475" s="46">
        <v>0</v>
      </c>
      <c r="UC475" s="46">
        <v>0</v>
      </c>
      <c r="UD475" s="46">
        <v>0</v>
      </c>
      <c r="UE475" s="46">
        <v>0</v>
      </c>
      <c r="UF475" s="46">
        <v>91.192911878858467</v>
      </c>
      <c r="UG475" s="46">
        <v>0</v>
      </c>
      <c r="UH475" s="46">
        <v>0</v>
      </c>
      <c r="UI475" s="46">
        <v>0</v>
      </c>
      <c r="UJ475" s="46">
        <v>0</v>
      </c>
      <c r="UK475" s="46">
        <v>0</v>
      </c>
      <c r="UL475" s="46">
        <v>10542.234777760059</v>
      </c>
      <c r="UM475" s="46">
        <v>0</v>
      </c>
      <c r="UN475" s="46">
        <v>0</v>
      </c>
      <c r="UO475" s="46">
        <v>0</v>
      </c>
      <c r="UP475" s="46">
        <v>0</v>
      </c>
      <c r="UQ475" s="46">
        <v>1928.4428611257399</v>
      </c>
      <c r="UR475" s="46">
        <v>132</v>
      </c>
      <c r="US475" s="46">
        <v>0</v>
      </c>
      <c r="UT475" s="46">
        <v>0</v>
      </c>
      <c r="UU475" s="46">
        <v>12602.677638885798</v>
      </c>
      <c r="UV475" s="46">
        <v>0</v>
      </c>
      <c r="UW475" s="46">
        <v>0</v>
      </c>
      <c r="UX475" s="73">
        <v>12602.677638885798</v>
      </c>
      <c r="UY475" s="26">
        <v>0</v>
      </c>
      <c r="UZ475" s="26">
        <v>6566.9995353303811</v>
      </c>
      <c r="VA475" s="26">
        <v>0</v>
      </c>
      <c r="VB475" s="26">
        <v>0</v>
      </c>
      <c r="VC475" s="26">
        <v>0</v>
      </c>
      <c r="VD475" s="26">
        <v>557.17392402680935</v>
      </c>
      <c r="VE475" s="26">
        <v>22.130883452616924</v>
      </c>
      <c r="VF475" s="26">
        <v>75.111480033860659</v>
      </c>
      <c r="VG475" s="26">
        <v>0</v>
      </c>
      <c r="VH475" s="26">
        <v>773.95371890585807</v>
      </c>
      <c r="VI475" s="26">
        <v>0</v>
      </c>
      <c r="VJ475" s="26">
        <v>86.595107452392696</v>
      </c>
      <c r="VK475" s="26">
        <v>226.45618165484342</v>
      </c>
      <c r="VL475" s="26">
        <v>547.79414486675569</v>
      </c>
      <c r="VM475" s="26">
        <v>0</v>
      </c>
      <c r="VN475" s="26">
        <v>0</v>
      </c>
      <c r="VO475" s="26">
        <v>0</v>
      </c>
      <c r="VP475" s="26">
        <v>2400.3159753415325</v>
      </c>
      <c r="VQ475" s="26">
        <v>11813.70487509186</v>
      </c>
      <c r="VR475" s="26">
        <v>858.50739352648441</v>
      </c>
      <c r="VS475" s="26">
        <v>397.04267402963791</v>
      </c>
      <c r="VT475" s="26">
        <v>3.1002512180005337</v>
      </c>
      <c r="VU475" s="26">
        <v>256.96353892382524</v>
      </c>
      <c r="VV475" s="26">
        <v>0</v>
      </c>
      <c r="VW475" s="26">
        <v>0</v>
      </c>
      <c r="VX475" s="26">
        <v>2348.259982032775</v>
      </c>
      <c r="VY475" s="26">
        <v>547.38044050679969</v>
      </c>
      <c r="VZ475" s="26">
        <v>0</v>
      </c>
      <c r="WA475" s="26">
        <v>0</v>
      </c>
      <c r="WB475" s="26">
        <v>72</v>
      </c>
      <c r="WC475" s="26">
        <v>0</v>
      </c>
      <c r="WD475" s="26">
        <v>0</v>
      </c>
      <c r="WE475" s="26">
        <v>0</v>
      </c>
      <c r="WF475" s="26">
        <v>0</v>
      </c>
      <c r="WG475" s="26">
        <v>16296.959155329383</v>
      </c>
      <c r="WH475" s="26">
        <v>0</v>
      </c>
      <c r="WI475" s="26">
        <v>0</v>
      </c>
      <c r="WJ475" s="26">
        <v>0</v>
      </c>
      <c r="WK475" s="26">
        <v>0</v>
      </c>
      <c r="WL475" s="26">
        <v>1928.4428611257399</v>
      </c>
      <c r="WM475" s="26">
        <v>132</v>
      </c>
      <c r="WN475" s="26">
        <v>0</v>
      </c>
      <c r="WO475" s="26">
        <v>0</v>
      </c>
      <c r="WP475" s="26">
        <v>18357.402016455122</v>
      </c>
      <c r="WQ475" s="26">
        <v>0</v>
      </c>
      <c r="WR475" s="26">
        <v>667.93316000128095</v>
      </c>
      <c r="WS475" s="26">
        <v>18166.827782929919</v>
      </c>
      <c r="WT475" s="26">
        <v>0</v>
      </c>
      <c r="WU475" s="72">
        <v>0</v>
      </c>
      <c r="WV475" s="46">
        <v>0</v>
      </c>
      <c r="WW475" s="46">
        <v>0</v>
      </c>
      <c r="WX475" s="46">
        <v>0</v>
      </c>
      <c r="WY475" s="46">
        <v>0</v>
      </c>
      <c r="WZ475" s="46">
        <v>0</v>
      </c>
      <c r="XA475" s="46">
        <v>0</v>
      </c>
      <c r="XB475" s="46">
        <v>0</v>
      </c>
      <c r="XC475" s="46">
        <v>0</v>
      </c>
      <c r="XD475" s="46">
        <v>0</v>
      </c>
      <c r="XE475" s="46">
        <v>0</v>
      </c>
      <c r="XF475" s="46">
        <v>0</v>
      </c>
      <c r="XG475" s="46">
        <v>0</v>
      </c>
      <c r="XH475" s="46">
        <v>0</v>
      </c>
      <c r="XI475" s="46">
        <v>0</v>
      </c>
      <c r="XJ475" s="46">
        <v>0</v>
      </c>
      <c r="XK475" s="46">
        <v>0</v>
      </c>
      <c r="XL475" s="46">
        <v>0</v>
      </c>
      <c r="XM475" s="46">
        <v>0</v>
      </c>
      <c r="XN475" s="46">
        <v>0</v>
      </c>
      <c r="XO475" s="46">
        <v>0</v>
      </c>
      <c r="XP475" s="46">
        <v>0</v>
      </c>
      <c r="XQ475" s="46">
        <v>0</v>
      </c>
      <c r="XR475" s="46">
        <v>0</v>
      </c>
      <c r="XS475" s="46">
        <v>0</v>
      </c>
      <c r="XT475" s="46">
        <v>0</v>
      </c>
      <c r="XU475" s="46">
        <v>0</v>
      </c>
      <c r="XV475" s="46">
        <v>0</v>
      </c>
      <c r="XW475" s="46">
        <v>0</v>
      </c>
      <c r="XX475" s="46">
        <v>0</v>
      </c>
      <c r="XY475" s="46">
        <v>0</v>
      </c>
      <c r="XZ475" s="46">
        <v>0</v>
      </c>
      <c r="YA475" s="46">
        <v>0</v>
      </c>
      <c r="YB475" s="46">
        <v>0</v>
      </c>
      <c r="YC475" s="46">
        <v>0</v>
      </c>
      <c r="YD475" s="46">
        <v>0</v>
      </c>
      <c r="YE475" s="46">
        <v>0</v>
      </c>
      <c r="YF475" s="46">
        <v>0</v>
      </c>
      <c r="YG475" s="46">
        <v>0</v>
      </c>
      <c r="YH475" s="46">
        <v>0</v>
      </c>
      <c r="YI475" s="46">
        <v>0</v>
      </c>
      <c r="YJ475" s="46">
        <v>0</v>
      </c>
      <c r="YK475" s="46">
        <v>0</v>
      </c>
      <c r="YL475" s="46">
        <v>0</v>
      </c>
      <c r="YM475" s="46">
        <v>0</v>
      </c>
      <c r="YN475" s="46">
        <v>0</v>
      </c>
      <c r="YO475" s="73">
        <v>0</v>
      </c>
      <c r="YP475" s="72">
        <v>6566.9995353303811</v>
      </c>
      <c r="YQ475" s="46">
        <v>0</v>
      </c>
      <c r="YR475" s="46">
        <v>0</v>
      </c>
      <c r="YS475" s="46">
        <v>0</v>
      </c>
      <c r="YT475" s="46">
        <v>557.17392402680935</v>
      </c>
      <c r="YU475" s="46">
        <v>22.130883452616924</v>
      </c>
      <c r="YV475" s="46">
        <v>75.111480033860659</v>
      </c>
      <c r="YW475" s="46">
        <v>0</v>
      </c>
      <c r="YX475" s="46">
        <v>773.95371890585807</v>
      </c>
      <c r="YY475" s="46">
        <v>0</v>
      </c>
      <c r="YZ475" s="46">
        <v>86.595107452392696</v>
      </c>
      <c r="ZA475" s="46">
        <v>226.45618165484342</v>
      </c>
      <c r="ZB475" s="46">
        <v>547.79414486675569</v>
      </c>
      <c r="ZC475" s="46">
        <v>0</v>
      </c>
      <c r="ZD475" s="46">
        <v>0</v>
      </c>
      <c r="ZE475" s="46">
        <v>0</v>
      </c>
      <c r="ZF475" s="46">
        <v>2400.3159753415325</v>
      </c>
      <c r="ZG475" s="46">
        <v>11256.53095106505</v>
      </c>
      <c r="ZH475" s="46">
        <v>858.50739352648441</v>
      </c>
      <c r="ZI475" s="46">
        <v>397.04267402963791</v>
      </c>
      <c r="ZJ475" s="46">
        <v>3.1002512180005337</v>
      </c>
      <c r="ZK475" s="46">
        <v>256.96353892382524</v>
      </c>
      <c r="ZL475" s="46">
        <v>0</v>
      </c>
      <c r="ZM475" s="46">
        <v>0</v>
      </c>
      <c r="ZN475" s="46">
        <v>2348.259982032775</v>
      </c>
      <c r="ZO475" s="46">
        <v>547.38044050679969</v>
      </c>
      <c r="ZP475" s="46">
        <v>0</v>
      </c>
      <c r="ZQ475" s="46">
        <v>0</v>
      </c>
      <c r="ZR475" s="46">
        <v>72</v>
      </c>
      <c r="ZS475" s="46">
        <v>0</v>
      </c>
      <c r="ZT475" s="46">
        <v>0</v>
      </c>
      <c r="ZU475" s="46">
        <v>0</v>
      </c>
      <c r="ZV475" s="46">
        <v>0</v>
      </c>
      <c r="ZW475" s="46">
        <v>15739.785231302574</v>
      </c>
      <c r="ZX475" s="46">
        <v>0</v>
      </c>
      <c r="ZY475" s="46">
        <v>0</v>
      </c>
      <c r="ZZ475" s="46">
        <v>0</v>
      </c>
      <c r="AAA475" s="46">
        <v>0</v>
      </c>
      <c r="AAB475" s="46">
        <v>1928.4428611257399</v>
      </c>
      <c r="AAC475" s="46">
        <v>132</v>
      </c>
      <c r="AAD475" s="46">
        <v>0</v>
      </c>
      <c r="AAE475" s="46">
        <v>0</v>
      </c>
      <c r="AAF475" s="46">
        <v>17800.228092428311</v>
      </c>
      <c r="AAG475" s="46">
        <v>0</v>
      </c>
      <c r="AAH475" s="46">
        <v>667.93316000128095</v>
      </c>
      <c r="AAI475" s="46">
        <v>17609.653858903108</v>
      </c>
      <c r="AAJ475" s="73">
        <v>0</v>
      </c>
      <c r="AAK475" s="72">
        <v>0</v>
      </c>
      <c r="AAL475" s="46">
        <v>0</v>
      </c>
      <c r="AAM475" s="46">
        <v>0</v>
      </c>
      <c r="AAN475" s="46">
        <v>0</v>
      </c>
      <c r="AAO475" s="46">
        <v>557.17392402680935</v>
      </c>
      <c r="AAP475" s="46">
        <v>22.130883452616924</v>
      </c>
      <c r="AAQ475" s="46">
        <v>75.111480033860659</v>
      </c>
      <c r="AAR475" s="46">
        <v>0</v>
      </c>
      <c r="AAS475" s="46">
        <v>348.39069421641216</v>
      </c>
      <c r="AAT475" s="46">
        <v>0</v>
      </c>
      <c r="AAU475" s="46">
        <v>71.277738102000825</v>
      </c>
      <c r="AAV475" s="46">
        <v>0</v>
      </c>
      <c r="AAW475" s="46">
        <v>471.79414486675569</v>
      </c>
      <c r="AAX475" s="46">
        <v>-116.05848641615812</v>
      </c>
      <c r="AAY475" s="46">
        <v>-12.999969022025342</v>
      </c>
      <c r="AAZ475" s="46">
        <v>0</v>
      </c>
      <c r="ABA475" s="46">
        <v>0</v>
      </c>
      <c r="ABB475" s="46">
        <v>1973.9943332870819</v>
      </c>
      <c r="ABC475" s="46">
        <v>858.50739352648441</v>
      </c>
      <c r="ABD475" s="46">
        <v>1.5310569996923779E-2</v>
      </c>
      <c r="ABE475" s="46">
        <v>3.1002512180005337</v>
      </c>
      <c r="ABF475" s="46">
        <v>42.659578307043994</v>
      </c>
      <c r="ABG475" s="46">
        <v>0</v>
      </c>
      <c r="ABH475" s="46">
        <v>0</v>
      </c>
      <c r="ABI475" s="46">
        <v>2348.259982032775</v>
      </c>
      <c r="ABJ475" s="46">
        <v>547.38044050679969</v>
      </c>
      <c r="ABK475" s="46">
        <v>0</v>
      </c>
      <c r="ABL475" s="46">
        <v>-91.192911878858467</v>
      </c>
      <c r="ABM475" s="46">
        <v>72</v>
      </c>
      <c r="ABN475" s="46">
        <v>0</v>
      </c>
      <c r="ABO475" s="46">
        <v>0</v>
      </c>
      <c r="ABP475" s="46">
        <v>0</v>
      </c>
      <c r="ABQ475" s="46">
        <v>0</v>
      </c>
      <c r="ABR475" s="46">
        <v>5754.7243775693232</v>
      </c>
      <c r="ABS475" s="46">
        <v>0</v>
      </c>
      <c r="ABT475" s="46">
        <v>0</v>
      </c>
      <c r="ABU475" s="46">
        <v>0</v>
      </c>
      <c r="ABV475" s="46">
        <v>0</v>
      </c>
      <c r="ABW475" s="46">
        <v>0</v>
      </c>
      <c r="ABX475" s="46">
        <v>0</v>
      </c>
      <c r="ABY475" s="46">
        <v>0</v>
      </c>
      <c r="ABZ475" s="46">
        <v>0</v>
      </c>
      <c r="ACA475" s="46">
        <v>5754.7243775693232</v>
      </c>
      <c r="ACB475" s="46">
        <v>0</v>
      </c>
      <c r="ACC475" s="46">
        <v>667.93316000128095</v>
      </c>
      <c r="ACD475" s="46">
        <v>5564.1501440441189</v>
      </c>
      <c r="ACE475" s="73">
        <v>0</v>
      </c>
      <c r="ACF475" s="72">
        <v>0</v>
      </c>
      <c r="ACG475" s="46">
        <v>0</v>
      </c>
      <c r="ACH475" s="46">
        <v>0</v>
      </c>
      <c r="ACI475" s="46">
        <v>0</v>
      </c>
      <c r="ACJ475" s="46">
        <v>0</v>
      </c>
      <c r="ACK475" s="46">
        <v>0</v>
      </c>
      <c r="ACL475" s="46">
        <v>0</v>
      </c>
      <c r="ACM475" s="46">
        <v>0</v>
      </c>
      <c r="ACN475" s="46">
        <v>0</v>
      </c>
      <c r="ACO475" s="46">
        <v>0</v>
      </c>
      <c r="ACP475" s="46">
        <v>0</v>
      </c>
      <c r="ACQ475" s="46">
        <v>0</v>
      </c>
      <c r="ACR475" s="46">
        <v>0</v>
      </c>
      <c r="ACS475" s="46">
        <v>0</v>
      </c>
      <c r="ACT475" s="46">
        <v>0</v>
      </c>
      <c r="ACU475" s="46">
        <v>0</v>
      </c>
      <c r="ACV475" s="46">
        <v>0</v>
      </c>
      <c r="ACW475" s="46">
        <v>0</v>
      </c>
      <c r="ACX475" s="46">
        <v>0</v>
      </c>
      <c r="ACY475" s="46">
        <v>0</v>
      </c>
      <c r="ACZ475" s="46">
        <v>0</v>
      </c>
      <c r="ADA475" s="46">
        <v>0</v>
      </c>
      <c r="ADB475" s="46">
        <v>0</v>
      </c>
      <c r="ADC475" s="46">
        <v>0</v>
      </c>
      <c r="ADD475" s="46">
        <v>0</v>
      </c>
      <c r="ADE475" s="46">
        <v>0</v>
      </c>
      <c r="ADF475" s="46">
        <v>0</v>
      </c>
      <c r="ADG475" s="46">
        <v>0</v>
      </c>
      <c r="ADH475" s="46">
        <v>0</v>
      </c>
      <c r="ADI475" s="46">
        <v>0</v>
      </c>
      <c r="ADJ475" s="46">
        <v>0</v>
      </c>
      <c r="ADK475" s="46">
        <v>0</v>
      </c>
      <c r="ADL475" s="46">
        <v>0</v>
      </c>
      <c r="ADM475" s="46">
        <v>0</v>
      </c>
      <c r="ADN475" s="46">
        <v>0</v>
      </c>
      <c r="ADO475" s="46">
        <v>0</v>
      </c>
      <c r="ADP475" s="46">
        <v>0</v>
      </c>
      <c r="ADQ475" s="46">
        <v>0</v>
      </c>
      <c r="ADR475" s="46">
        <v>0</v>
      </c>
      <c r="ADS475" s="46">
        <v>0</v>
      </c>
      <c r="ADT475" s="46">
        <v>0</v>
      </c>
      <c r="ADU475" s="46">
        <v>0</v>
      </c>
      <c r="ADV475" s="46">
        <v>0</v>
      </c>
      <c r="ADW475" s="46">
        <v>0</v>
      </c>
      <c r="ADX475" s="46">
        <v>0</v>
      </c>
      <c r="ADY475" s="46">
        <v>0</v>
      </c>
      <c r="ADZ475" s="73">
        <v>0</v>
      </c>
      <c r="AEA475" s="72">
        <v>0</v>
      </c>
      <c r="AEB475" s="46">
        <v>0</v>
      </c>
      <c r="AEC475" s="46">
        <v>0</v>
      </c>
      <c r="AED475" s="46">
        <v>0</v>
      </c>
      <c r="AEE475" s="46">
        <v>557.17392402680935</v>
      </c>
      <c r="AEF475" s="46">
        <v>22.130883452616924</v>
      </c>
      <c r="AEG475" s="46">
        <v>75.111480033860659</v>
      </c>
      <c r="AEH475" s="46">
        <v>0</v>
      </c>
      <c r="AEI475" s="46">
        <v>348.39069421641216</v>
      </c>
      <c r="AEJ475" s="46">
        <v>0</v>
      </c>
      <c r="AEK475" s="46">
        <v>71.277738102000825</v>
      </c>
      <c r="AEL475" s="46">
        <v>0</v>
      </c>
      <c r="AEM475" s="46">
        <v>471.79414486675569</v>
      </c>
      <c r="AEN475" s="46">
        <v>-116.05848641615812</v>
      </c>
      <c r="AEO475" s="46">
        <v>-12.999969022025342</v>
      </c>
      <c r="AEP475" s="46">
        <v>0</v>
      </c>
      <c r="AEQ475" s="46">
        <v>0</v>
      </c>
      <c r="AER475" s="46">
        <v>1416.8204092602721</v>
      </c>
      <c r="AES475" s="46">
        <v>858.50739352648441</v>
      </c>
      <c r="AET475" s="46">
        <v>1.5310569996923779E-2</v>
      </c>
      <c r="AEU475" s="46">
        <v>3.1002512180005337</v>
      </c>
      <c r="AEV475" s="46">
        <v>42.659578307043994</v>
      </c>
      <c r="AEW475" s="46">
        <v>0</v>
      </c>
      <c r="AEX475" s="46">
        <v>0</v>
      </c>
      <c r="AEY475" s="46">
        <v>2348.259982032775</v>
      </c>
      <c r="AEZ475" s="46">
        <v>547.38044050679969</v>
      </c>
      <c r="AFA475" s="46">
        <v>0</v>
      </c>
      <c r="AFB475" s="46">
        <v>-91.192911878858467</v>
      </c>
      <c r="AFC475" s="46">
        <v>72</v>
      </c>
      <c r="AFD475" s="46">
        <v>0</v>
      </c>
      <c r="AFE475" s="46">
        <v>0</v>
      </c>
      <c r="AFF475" s="46">
        <v>0</v>
      </c>
      <c r="AFG475" s="46">
        <v>0</v>
      </c>
      <c r="AFH475" s="46">
        <v>5197.5504535425143</v>
      </c>
      <c r="AFI475" s="46">
        <v>0</v>
      </c>
      <c r="AFJ475" s="46">
        <v>0</v>
      </c>
      <c r="AFK475" s="46">
        <v>0</v>
      </c>
      <c r="AFL475" s="46">
        <v>0</v>
      </c>
      <c r="AFM475" s="46">
        <v>0</v>
      </c>
      <c r="AFN475" s="46">
        <v>0</v>
      </c>
      <c r="AFO475" s="46">
        <v>0</v>
      </c>
      <c r="AFP475" s="46">
        <v>0</v>
      </c>
      <c r="AFQ475" s="46">
        <v>5197.5504535425143</v>
      </c>
      <c r="AFR475" s="46">
        <v>0</v>
      </c>
      <c r="AFS475" s="46">
        <v>667.93316000128095</v>
      </c>
      <c r="AFT475" s="73">
        <v>5006.9762200173109</v>
      </c>
    </row>
    <row r="476" spans="1:852" s="30" customFormat="1" x14ac:dyDescent="0.25">
      <c r="A476" s="60">
        <v>4172</v>
      </c>
      <c r="B476" s="60">
        <v>7</v>
      </c>
      <c r="C476" s="30" t="s">
        <v>452</v>
      </c>
      <c r="D476" s="30">
        <v>7</v>
      </c>
      <c r="E476" s="143">
        <f>IFERROR(VLOOKUP(A476,'Student Info'!A:D,4,FALSE),0)</f>
        <v>41.466666666666661</v>
      </c>
      <c r="F476" s="72">
        <v>272312</v>
      </c>
      <c r="G476" s="46">
        <v>0</v>
      </c>
      <c r="H476" s="46">
        <v>0</v>
      </c>
      <c r="I476" s="46"/>
      <c r="J476" s="46"/>
      <c r="K476" s="46">
        <v>0</v>
      </c>
      <c r="L476" s="46">
        <v>0</v>
      </c>
      <c r="M476" s="46">
        <v>0</v>
      </c>
      <c r="N476" s="46">
        <v>0</v>
      </c>
      <c r="O476" s="46">
        <v>0</v>
      </c>
      <c r="P476" s="46">
        <v>0</v>
      </c>
      <c r="Q476" s="46">
        <v>9390</v>
      </c>
      <c r="R476" s="46">
        <v>9578.7999999999993</v>
      </c>
      <c r="S476" s="46">
        <v>4813</v>
      </c>
      <c r="T476" s="46">
        <v>539</v>
      </c>
      <c r="U476" s="46">
        <v>0</v>
      </c>
      <c r="V476" s="46">
        <v>20659</v>
      </c>
      <c r="W476" s="74">
        <v>317291.8</v>
      </c>
      <c r="X476" s="46">
        <v>0</v>
      </c>
      <c r="Y476" s="46">
        <v>124753.0815204492</v>
      </c>
      <c r="Z476" s="46"/>
      <c r="AA476" s="46">
        <v>11652.107783044463</v>
      </c>
      <c r="AB476" s="46">
        <v>0</v>
      </c>
      <c r="AC476" s="46">
        <v>0</v>
      </c>
      <c r="AD476" s="46">
        <v>0</v>
      </c>
      <c r="AE476" s="46">
        <v>0</v>
      </c>
      <c r="AF476" s="46">
        <v>0</v>
      </c>
      <c r="AG476" s="46">
        <v>3047.3720641017412</v>
      </c>
      <c r="AH476" s="46">
        <v>0</v>
      </c>
      <c r="AI476" s="46">
        <v>0</v>
      </c>
      <c r="AJ476" s="46">
        <v>9068.6599934299484</v>
      </c>
      <c r="AK476" s="46">
        <v>0</v>
      </c>
      <c r="AL476" s="46">
        <v>0</v>
      </c>
      <c r="AM476" s="46">
        <v>465813.02136102534</v>
      </c>
      <c r="AN476" s="46">
        <v>0</v>
      </c>
      <c r="AO476" s="46">
        <v>0</v>
      </c>
      <c r="AP476" s="46">
        <v>0</v>
      </c>
      <c r="AQ476" s="46">
        <v>0</v>
      </c>
      <c r="AR476" s="46">
        <v>67014</v>
      </c>
      <c r="AS476" s="46">
        <v>5473.5999999999995</v>
      </c>
      <c r="AT476" s="46">
        <v>0</v>
      </c>
      <c r="AU476" s="46">
        <v>0</v>
      </c>
      <c r="AV476" s="46">
        <v>538300.62136102526</v>
      </c>
      <c r="AW476" s="46"/>
      <c r="AX476" s="46"/>
      <c r="AY476" s="73">
        <v>538300.62136102526</v>
      </c>
      <c r="AZ476" s="26"/>
      <c r="BA476" s="72">
        <v>0</v>
      </c>
      <c r="BB476" s="46">
        <v>0</v>
      </c>
      <c r="BC476" s="46">
        <v>0</v>
      </c>
      <c r="BD476" s="46">
        <v>0</v>
      </c>
      <c r="BE476" s="46">
        <v>0</v>
      </c>
      <c r="BF476" s="46">
        <v>0</v>
      </c>
      <c r="BG476" s="46">
        <v>0</v>
      </c>
      <c r="BH476" s="46">
        <v>0</v>
      </c>
      <c r="BI476" s="46">
        <v>0</v>
      </c>
      <c r="BJ476" s="46">
        <v>0</v>
      </c>
      <c r="BK476" s="46">
        <v>0</v>
      </c>
      <c r="BL476" s="46">
        <v>0</v>
      </c>
      <c r="BM476" s="22"/>
      <c r="BN476" s="46">
        <v>0</v>
      </c>
      <c r="BO476" s="46">
        <v>0</v>
      </c>
      <c r="BP476" s="46">
        <v>0</v>
      </c>
      <c r="BQ476" s="46">
        <v>0</v>
      </c>
      <c r="BR476" s="46">
        <v>0</v>
      </c>
      <c r="BS476" s="46">
        <v>0</v>
      </c>
      <c r="BT476" s="46">
        <v>0</v>
      </c>
      <c r="BU476" s="46">
        <v>0</v>
      </c>
      <c r="BV476" s="45">
        <v>0</v>
      </c>
      <c r="BW476" s="45">
        <v>0</v>
      </c>
      <c r="BX476" s="46">
        <v>0</v>
      </c>
      <c r="BY476" s="46">
        <v>0</v>
      </c>
      <c r="BZ476" s="46">
        <v>0</v>
      </c>
      <c r="CA476" s="45">
        <v>0</v>
      </c>
      <c r="CB476" s="45">
        <v>0</v>
      </c>
      <c r="CC476" s="45">
        <v>0</v>
      </c>
      <c r="CD476" s="46">
        <v>0</v>
      </c>
      <c r="CE476" s="46">
        <v>0</v>
      </c>
      <c r="CF476" s="45">
        <v>0</v>
      </c>
      <c r="CG476" s="45">
        <v>0</v>
      </c>
      <c r="CH476" s="117">
        <v>0</v>
      </c>
      <c r="CI476" s="45">
        <v>0</v>
      </c>
      <c r="CJ476" s="45">
        <v>0</v>
      </c>
      <c r="CK476" s="45">
        <v>0</v>
      </c>
      <c r="CL476" s="45">
        <v>0</v>
      </c>
      <c r="CM476" s="45">
        <v>0</v>
      </c>
      <c r="CN476" s="45">
        <v>0</v>
      </c>
      <c r="CO476" s="45">
        <v>0</v>
      </c>
      <c r="CP476" s="46">
        <v>0</v>
      </c>
      <c r="CQ476" s="46">
        <v>0</v>
      </c>
      <c r="CR476" s="46"/>
      <c r="CS476" s="46"/>
      <c r="CT476" s="73">
        <v>0</v>
      </c>
      <c r="CU476" s="26"/>
      <c r="CV476" s="72">
        <v>272312</v>
      </c>
      <c r="CW476" s="46">
        <v>0</v>
      </c>
      <c r="CX476" s="46">
        <v>0</v>
      </c>
      <c r="CY476" s="46">
        <v>0</v>
      </c>
      <c r="CZ476" s="46"/>
      <c r="DA476" s="46">
        <v>0</v>
      </c>
      <c r="DB476" s="46">
        <v>0</v>
      </c>
      <c r="DC476" s="46">
        <v>0</v>
      </c>
      <c r="DD476" s="46">
        <v>0</v>
      </c>
      <c r="DE476" s="46">
        <v>0</v>
      </c>
      <c r="DF476" s="46">
        <v>0</v>
      </c>
      <c r="DG476" s="46">
        <v>9390</v>
      </c>
      <c r="DH476" s="46">
        <v>9578.7999999999993</v>
      </c>
      <c r="DI476" s="46">
        <v>4813</v>
      </c>
      <c r="DJ476" s="46">
        <v>539</v>
      </c>
      <c r="DK476" s="46">
        <v>0</v>
      </c>
      <c r="DL476" s="46">
        <v>20659</v>
      </c>
      <c r="DM476" s="46">
        <v>317291.8</v>
      </c>
      <c r="DN476" s="46">
        <v>0</v>
      </c>
      <c r="DO476" s="46">
        <v>124753.0815204492</v>
      </c>
      <c r="DP476" s="46">
        <v>0</v>
      </c>
      <c r="DQ476" s="46">
        <v>11652.107783044463</v>
      </c>
      <c r="DR476" s="46">
        <v>0</v>
      </c>
      <c r="DS476" s="46">
        <v>0</v>
      </c>
      <c r="DT476" s="46">
        <v>0</v>
      </c>
      <c r="DU476" s="46">
        <v>0</v>
      </c>
      <c r="DV476" s="46">
        <v>0</v>
      </c>
      <c r="DW476" s="46">
        <v>3047.3720641017412</v>
      </c>
      <c r="DX476" s="46">
        <v>0</v>
      </c>
      <c r="DY476" s="46">
        <v>0</v>
      </c>
      <c r="DZ476" s="46">
        <v>9068.6599934299484</v>
      </c>
      <c r="EA476" s="46">
        <v>0</v>
      </c>
      <c r="EB476" s="46">
        <v>0</v>
      </c>
      <c r="EC476" s="46">
        <v>465813.02136102534</v>
      </c>
      <c r="ED476" s="46">
        <v>0</v>
      </c>
      <c r="EE476" s="46">
        <v>0</v>
      </c>
      <c r="EF476" s="46">
        <v>0</v>
      </c>
      <c r="EG476" s="46">
        <v>0</v>
      </c>
      <c r="EH476" s="46">
        <v>67014</v>
      </c>
      <c r="EI476" s="46">
        <v>5473.5999999999995</v>
      </c>
      <c r="EJ476" s="46">
        <v>0</v>
      </c>
      <c r="EK476" s="46">
        <v>0</v>
      </c>
      <c r="EL476" s="46">
        <v>538300.62136102526</v>
      </c>
      <c r="EM476" s="46"/>
      <c r="EN476" s="46"/>
      <c r="EO476" s="73">
        <v>538300.62136102526</v>
      </c>
      <c r="EP476" s="26"/>
      <c r="EQ476" s="83">
        <v>272312</v>
      </c>
      <c r="ER476" s="46">
        <v>0</v>
      </c>
      <c r="ES476" s="46">
        <v>0</v>
      </c>
      <c r="ET476" s="46"/>
      <c r="EU476" s="46">
        <v>17767.622641509432</v>
      </c>
      <c r="EV476" s="46">
        <v>1286537.6754716979</v>
      </c>
      <c r="EW476" s="46">
        <v>-1268770.0528301885</v>
      </c>
      <c r="EX476" s="46">
        <v>917.69396716851406</v>
      </c>
      <c r="EY476" s="46">
        <v>0</v>
      </c>
      <c r="EZ476" s="46">
        <v>0</v>
      </c>
      <c r="FA476" s="46">
        <v>0</v>
      </c>
      <c r="FB476" s="46">
        <v>0</v>
      </c>
      <c r="FC476" s="46">
        <v>3590.8104556925505</v>
      </c>
      <c r="FD476" s="46">
        <v>9390</v>
      </c>
      <c r="FE476" s="46">
        <v>22715.197207141468</v>
      </c>
      <c r="FF476" s="46"/>
      <c r="FG476" s="46"/>
      <c r="FH476" s="46"/>
      <c r="FI476" s="46">
        <v>20659</v>
      </c>
      <c r="FJ476" s="46">
        <v>365119.94691302133</v>
      </c>
      <c r="FK476" s="46">
        <v>58180.094279667021</v>
      </c>
      <c r="FL476" s="46">
        <v>111796.34797605671</v>
      </c>
      <c r="FM476" s="46">
        <v>1061.8875976032002</v>
      </c>
      <c r="FN476" s="46">
        <v>10591.57894736842</v>
      </c>
      <c r="FO476" s="46">
        <v>0</v>
      </c>
      <c r="FP476" s="46">
        <v>0</v>
      </c>
      <c r="FQ476" s="46">
        <v>10754.439419845919</v>
      </c>
      <c r="FR476" s="46">
        <v>80000</v>
      </c>
      <c r="FS476" s="46">
        <v>0</v>
      </c>
      <c r="FT476" s="46">
        <v>0</v>
      </c>
      <c r="FU476" s="46">
        <v>2985.5999999999995</v>
      </c>
      <c r="FV476" s="46">
        <v>0</v>
      </c>
      <c r="FW476" s="46">
        <v>0</v>
      </c>
      <c r="FX476" s="46">
        <v>0</v>
      </c>
      <c r="FY476" s="46">
        <v>0</v>
      </c>
      <c r="FZ476" s="46">
        <v>640489.89513356262</v>
      </c>
      <c r="GA476" s="46">
        <v>0</v>
      </c>
      <c r="GB476" s="46">
        <v>0</v>
      </c>
      <c r="GC476" s="46">
        <v>0</v>
      </c>
      <c r="GD476" s="46">
        <v>0</v>
      </c>
      <c r="GE476" s="46">
        <v>67014</v>
      </c>
      <c r="GF476" s="46">
        <v>5473.5999999999995</v>
      </c>
      <c r="GG476" s="46">
        <v>0</v>
      </c>
      <c r="GH476" s="46"/>
      <c r="GI476" s="46">
        <v>712977.4951335626</v>
      </c>
      <c r="GJ476" s="46"/>
      <c r="GK476" s="46">
        <v>29131.779341956601</v>
      </c>
      <c r="GL476" s="73">
        <v>683929.18019585218</v>
      </c>
      <c r="GM476" s="26"/>
      <c r="GN476" s="72"/>
      <c r="GO476" s="46">
        <v>0</v>
      </c>
      <c r="GP476" s="46">
        <v>0</v>
      </c>
      <c r="GQ476" s="46"/>
      <c r="GR476" s="46">
        <v>0</v>
      </c>
      <c r="GS476" s="46">
        <v>0</v>
      </c>
      <c r="GT476" s="46">
        <v>0</v>
      </c>
      <c r="GU476" s="46">
        <v>0</v>
      </c>
      <c r="GV476" s="46">
        <v>0</v>
      </c>
      <c r="GW476" s="46">
        <v>0</v>
      </c>
      <c r="GX476" s="46">
        <v>0</v>
      </c>
      <c r="GY476" s="46">
        <v>0</v>
      </c>
      <c r="GZ476" s="46">
        <v>0</v>
      </c>
      <c r="HA476" s="46"/>
      <c r="HB476" s="46"/>
      <c r="HC476" s="46"/>
      <c r="HD476" s="46"/>
      <c r="HE476" s="46">
        <v>0</v>
      </c>
      <c r="HF476" s="46">
        <v>0</v>
      </c>
      <c r="HG476" s="46">
        <v>0</v>
      </c>
      <c r="HH476" s="46">
        <v>0</v>
      </c>
      <c r="HI476" s="46">
        <v>0</v>
      </c>
      <c r="HJ476" s="46">
        <v>0</v>
      </c>
      <c r="HK476" s="46">
        <v>0</v>
      </c>
      <c r="HL476" s="46">
        <v>0</v>
      </c>
      <c r="HM476" s="46">
        <v>0</v>
      </c>
      <c r="HN476" s="46">
        <v>0</v>
      </c>
      <c r="HO476" s="22"/>
      <c r="HP476" s="46">
        <v>0</v>
      </c>
      <c r="HQ476" s="46">
        <v>0</v>
      </c>
      <c r="HR476" s="46"/>
      <c r="HS476" s="46">
        <v>0</v>
      </c>
      <c r="HT476" s="46">
        <v>0</v>
      </c>
      <c r="HU476" s="74">
        <v>0</v>
      </c>
      <c r="HV476" s="46">
        <v>0</v>
      </c>
      <c r="HW476" s="46">
        <v>0</v>
      </c>
      <c r="HX476" s="46">
        <v>0</v>
      </c>
      <c r="HY476" s="46">
        <v>0</v>
      </c>
      <c r="HZ476" s="46">
        <v>0</v>
      </c>
      <c r="IA476" s="46">
        <v>0</v>
      </c>
      <c r="IB476" s="46">
        <v>0</v>
      </c>
      <c r="IC476" s="46">
        <v>0</v>
      </c>
      <c r="ID476" s="46">
        <v>0</v>
      </c>
      <c r="IE476" s="46"/>
      <c r="IF476" s="46">
        <v>0</v>
      </c>
      <c r="IG476" s="73">
        <v>0</v>
      </c>
      <c r="IH476" s="26"/>
      <c r="II476" s="72">
        <v>272312</v>
      </c>
      <c r="IJ476" s="46">
        <v>0</v>
      </c>
      <c r="IK476" s="46">
        <v>0</v>
      </c>
      <c r="IL476" s="46"/>
      <c r="IM476" s="46">
        <v>17767.622641509432</v>
      </c>
      <c r="IN476" s="46">
        <v>917.69396716851406</v>
      </c>
      <c r="IO476" s="46">
        <v>0</v>
      </c>
      <c r="IP476" s="46">
        <v>0</v>
      </c>
      <c r="IQ476" s="46">
        <v>0</v>
      </c>
      <c r="IR476" s="46">
        <v>0</v>
      </c>
      <c r="IS476" s="46">
        <v>3590.8104556925505</v>
      </c>
      <c r="IT476" s="46">
        <v>9390</v>
      </c>
      <c r="IU476" s="46">
        <v>22715.197207141468</v>
      </c>
      <c r="IV476" s="46"/>
      <c r="IW476" s="46"/>
      <c r="IX476" s="46"/>
      <c r="IY476" s="46">
        <v>20659</v>
      </c>
      <c r="IZ476" s="46">
        <v>347352.32427151198</v>
      </c>
      <c r="JA476" s="46">
        <v>58180.094279667021</v>
      </c>
      <c r="JB476" s="46">
        <v>111796.34797605671</v>
      </c>
      <c r="JC476" s="46">
        <v>1061.8875976032002</v>
      </c>
      <c r="JD476" s="46">
        <v>10591.57894736842</v>
      </c>
      <c r="JE476" s="46">
        <v>0</v>
      </c>
      <c r="JF476" s="46">
        <v>0</v>
      </c>
      <c r="JG476" s="46">
        <v>10754.439419845919</v>
      </c>
      <c r="JH476" s="46">
        <v>80000</v>
      </c>
      <c r="JI476" s="46">
        <v>0</v>
      </c>
      <c r="JJ476" s="46"/>
      <c r="JK476" s="46">
        <v>2985.5999999999995</v>
      </c>
      <c r="JL476" s="46">
        <v>0</v>
      </c>
      <c r="JM476" s="46"/>
      <c r="JN476" s="46">
        <v>0</v>
      </c>
      <c r="JO476" s="46">
        <v>0</v>
      </c>
      <c r="JP476" s="46">
        <v>622722.27249205322</v>
      </c>
      <c r="JQ476" s="46">
        <v>0</v>
      </c>
      <c r="JR476" s="46">
        <v>0</v>
      </c>
      <c r="JS476" s="46">
        <v>0</v>
      </c>
      <c r="JT476" s="46">
        <v>0</v>
      </c>
      <c r="JU476" s="46">
        <v>67014</v>
      </c>
      <c r="JV476" s="46">
        <v>5473.5999999999995</v>
      </c>
      <c r="JW476" s="46">
        <v>0</v>
      </c>
      <c r="JX476" s="46">
        <v>0</v>
      </c>
      <c r="JY476" s="46">
        <v>695209.8724920532</v>
      </c>
      <c r="JZ476" s="46"/>
      <c r="KA476" s="46">
        <v>29131.779341956601</v>
      </c>
      <c r="KB476" s="73">
        <v>666161.55755434278</v>
      </c>
      <c r="KC476" s="26"/>
      <c r="KD476" s="72">
        <v>0</v>
      </c>
      <c r="KE476" s="46">
        <v>0</v>
      </c>
      <c r="KF476" s="46">
        <v>0</v>
      </c>
      <c r="KG476" s="46">
        <v>0</v>
      </c>
      <c r="KH476" s="46">
        <v>17767.622641509432</v>
      </c>
      <c r="KI476" s="46">
        <v>917.69396716851406</v>
      </c>
      <c r="KJ476" s="46">
        <v>0</v>
      </c>
      <c r="KK476" s="46">
        <v>0</v>
      </c>
      <c r="KL476" s="46">
        <v>0</v>
      </c>
      <c r="KM476" s="46">
        <v>0</v>
      </c>
      <c r="KN476" s="46">
        <v>3590.8104556925505</v>
      </c>
      <c r="KO476" s="46">
        <v>0</v>
      </c>
      <c r="KP476" s="46">
        <v>13136.397207141468</v>
      </c>
      <c r="KQ476" s="46">
        <v>-4813</v>
      </c>
      <c r="KR476" s="46">
        <v>-539</v>
      </c>
      <c r="KS476" s="46">
        <v>0</v>
      </c>
      <c r="KT476" s="46">
        <v>0</v>
      </c>
      <c r="KU476" s="46">
        <v>47828.146913021337</v>
      </c>
      <c r="KV476" s="46">
        <v>58180.094279667021</v>
      </c>
      <c r="KW476" s="46">
        <v>-12956.733544392482</v>
      </c>
      <c r="KX476" s="46">
        <v>1061.8875976032002</v>
      </c>
      <c r="KY476" s="46">
        <v>-1060.5288356760429</v>
      </c>
      <c r="KZ476" s="46">
        <v>0</v>
      </c>
      <c r="LA476" s="46">
        <v>0</v>
      </c>
      <c r="LB476" s="46">
        <v>10754.439419845919</v>
      </c>
      <c r="LC476" s="46">
        <v>80000</v>
      </c>
      <c r="LD476" s="46">
        <v>0</v>
      </c>
      <c r="LE476" s="46">
        <v>-3047.3720641017412</v>
      </c>
      <c r="LF476" s="46">
        <v>2985.5999999999995</v>
      </c>
      <c r="LG476" s="46">
        <v>0</v>
      </c>
      <c r="LH476" s="46">
        <v>-9068.6599934299484</v>
      </c>
      <c r="LI476" s="46">
        <v>0</v>
      </c>
      <c r="LJ476" s="46">
        <v>0</v>
      </c>
      <c r="LK476" s="46">
        <v>174676.87377253728</v>
      </c>
      <c r="LL476" s="46">
        <v>0</v>
      </c>
      <c r="LM476" s="46">
        <v>0</v>
      </c>
      <c r="LN476" s="46">
        <v>0</v>
      </c>
      <c r="LO476" s="46">
        <v>0</v>
      </c>
      <c r="LP476" s="46">
        <v>0</v>
      </c>
      <c r="LQ476" s="46">
        <v>0</v>
      </c>
      <c r="LR476" s="46">
        <v>0</v>
      </c>
      <c r="LS476" s="46">
        <v>0</v>
      </c>
      <c r="LT476" s="46">
        <v>174676.87377253734</v>
      </c>
      <c r="LU476" s="46">
        <v>0</v>
      </c>
      <c r="LV476" s="46">
        <v>29131.779341956601</v>
      </c>
      <c r="LW476" s="73">
        <v>145628.55883482692</v>
      </c>
      <c r="LX476" s="26">
        <v>0</v>
      </c>
      <c r="LY476" s="72">
        <v>0</v>
      </c>
      <c r="LZ476" s="46">
        <v>0</v>
      </c>
      <c r="MA476" s="46">
        <v>0</v>
      </c>
      <c r="MB476" s="46">
        <v>0</v>
      </c>
      <c r="MC476" s="46">
        <v>0</v>
      </c>
      <c r="MD476" s="46">
        <v>0</v>
      </c>
      <c r="ME476" s="46">
        <v>0</v>
      </c>
      <c r="MF476" s="46">
        <v>0</v>
      </c>
      <c r="MG476" s="46">
        <v>0</v>
      </c>
      <c r="MH476" s="46">
        <v>0</v>
      </c>
      <c r="MI476" s="46">
        <v>0</v>
      </c>
      <c r="MJ476" s="46">
        <v>0</v>
      </c>
      <c r="MK476" s="46">
        <v>0</v>
      </c>
      <c r="ML476" s="46">
        <v>0</v>
      </c>
      <c r="MM476" s="46">
        <v>0</v>
      </c>
      <c r="MN476" s="46">
        <v>0</v>
      </c>
      <c r="MO476" s="46">
        <v>0</v>
      </c>
      <c r="MP476" s="46">
        <v>0</v>
      </c>
      <c r="MQ476" s="46">
        <v>0</v>
      </c>
      <c r="MR476" s="46">
        <v>0</v>
      </c>
      <c r="MS476" s="46">
        <v>0</v>
      </c>
      <c r="MT476" s="46">
        <v>0</v>
      </c>
      <c r="MU476" s="46">
        <v>0</v>
      </c>
      <c r="MV476" s="46">
        <v>0</v>
      </c>
      <c r="MW476" s="46">
        <v>0</v>
      </c>
      <c r="MX476" s="46">
        <v>0</v>
      </c>
      <c r="MY476" s="46">
        <v>0</v>
      </c>
      <c r="MZ476" s="46">
        <v>0</v>
      </c>
      <c r="NA476" s="46">
        <v>0</v>
      </c>
      <c r="NB476" s="46">
        <v>0</v>
      </c>
      <c r="NC476" s="46">
        <v>0</v>
      </c>
      <c r="ND476" s="46">
        <v>0</v>
      </c>
      <c r="NE476" s="46">
        <v>0</v>
      </c>
      <c r="NF476" s="46">
        <v>0</v>
      </c>
      <c r="NG476" s="46">
        <v>0</v>
      </c>
      <c r="NH476" s="46">
        <v>0</v>
      </c>
      <c r="NI476" s="46">
        <v>0</v>
      </c>
      <c r="NJ476" s="46">
        <v>0</v>
      </c>
      <c r="NK476" s="46">
        <v>0</v>
      </c>
      <c r="NL476" s="46">
        <v>0</v>
      </c>
      <c r="NM476" s="46">
        <v>0</v>
      </c>
      <c r="NN476" s="46">
        <v>0</v>
      </c>
      <c r="NO476" s="46">
        <v>0</v>
      </c>
      <c r="NP476" s="46">
        <v>0</v>
      </c>
      <c r="NQ476" s="46">
        <v>0</v>
      </c>
      <c r="NR476" s="73">
        <v>0</v>
      </c>
      <c r="NS476" s="26">
        <v>0</v>
      </c>
      <c r="NT476" s="72">
        <v>0</v>
      </c>
      <c r="NU476" s="46">
        <v>0</v>
      </c>
      <c r="NV476" s="46">
        <v>0</v>
      </c>
      <c r="NW476" s="46">
        <v>0</v>
      </c>
      <c r="NX476" s="46">
        <v>17767.622641509432</v>
      </c>
      <c r="NY476" s="46">
        <v>917.69396716851406</v>
      </c>
      <c r="NZ476" s="46">
        <v>0</v>
      </c>
      <c r="OA476" s="46">
        <v>0</v>
      </c>
      <c r="OB476" s="46">
        <v>0</v>
      </c>
      <c r="OC476" s="46">
        <v>0</v>
      </c>
      <c r="OD476" s="46">
        <v>3590.8104556925505</v>
      </c>
      <c r="OE476" s="46">
        <v>0</v>
      </c>
      <c r="OF476" s="46">
        <v>13136.397207141468</v>
      </c>
      <c r="OG476" s="46">
        <v>-4813</v>
      </c>
      <c r="OH476" s="46">
        <v>-539</v>
      </c>
      <c r="OI476" s="46">
        <v>0</v>
      </c>
      <c r="OJ476" s="46">
        <v>0</v>
      </c>
      <c r="OK476" s="46">
        <v>30060.524271511997</v>
      </c>
      <c r="OL476" s="46">
        <v>58180.094279667021</v>
      </c>
      <c r="OM476" s="46">
        <v>-12956.733544392482</v>
      </c>
      <c r="ON476" s="46">
        <v>1061.8875976032002</v>
      </c>
      <c r="OO476" s="46">
        <v>-1060.5288356760429</v>
      </c>
      <c r="OP476" s="46">
        <v>0</v>
      </c>
      <c r="OQ476" s="46">
        <v>0</v>
      </c>
      <c r="OR476" s="46">
        <v>10754.439419845919</v>
      </c>
      <c r="OS476" s="46">
        <v>80000</v>
      </c>
      <c r="OT476" s="46">
        <v>0</v>
      </c>
      <c r="OU476" s="46">
        <v>-3047.3720641017412</v>
      </c>
      <c r="OV476" s="46">
        <v>2985.5999999999995</v>
      </c>
      <c r="OW476" s="46">
        <v>0</v>
      </c>
      <c r="OX476" s="46">
        <v>-9068.6599934299484</v>
      </c>
      <c r="OY476" s="46">
        <v>0</v>
      </c>
      <c r="OZ476" s="46">
        <v>0</v>
      </c>
      <c r="PA476" s="46">
        <v>156909.25113102788</v>
      </c>
      <c r="PB476" s="46">
        <v>0</v>
      </c>
      <c r="PC476" s="46">
        <v>0</v>
      </c>
      <c r="PD476" s="46">
        <v>0</v>
      </c>
      <c r="PE476" s="46">
        <v>0</v>
      </c>
      <c r="PF476" s="46">
        <v>0</v>
      </c>
      <c r="PG476" s="46">
        <v>0</v>
      </c>
      <c r="PH476" s="46">
        <v>0</v>
      </c>
      <c r="PI476" s="46">
        <v>0</v>
      </c>
      <c r="PJ476" s="46">
        <v>156909.25113102794</v>
      </c>
      <c r="PK476" s="46"/>
      <c r="PL476" s="46">
        <v>29131.779341956601</v>
      </c>
      <c r="PM476" s="73">
        <v>127860.93619331752</v>
      </c>
      <c r="PO476" s="72">
        <v>6567.0096463022519</v>
      </c>
      <c r="PP476" s="46">
        <v>0</v>
      </c>
      <c r="PQ476" s="46">
        <v>0</v>
      </c>
      <c r="PR476" s="46">
        <v>0</v>
      </c>
      <c r="PS476" s="46">
        <v>0</v>
      </c>
      <c r="PT476" s="46">
        <v>0</v>
      </c>
      <c r="PU476" s="46">
        <v>0</v>
      </c>
      <c r="PV476" s="46">
        <v>0</v>
      </c>
      <c r="PW476" s="46">
        <v>0</v>
      </c>
      <c r="PX476" s="46">
        <v>0</v>
      </c>
      <c r="PY476" s="46">
        <v>0</v>
      </c>
      <c r="PZ476" s="46">
        <v>226.4469453376206</v>
      </c>
      <c r="QA476" s="46">
        <v>231</v>
      </c>
      <c r="QB476" s="46">
        <v>116.06913183279744</v>
      </c>
      <c r="QC476" s="46">
        <v>12.998392282958202</v>
      </c>
      <c r="QD476" s="46">
        <v>0</v>
      </c>
      <c r="QE476" s="46">
        <v>498.20739549839237</v>
      </c>
      <c r="QF476" s="46">
        <v>7651.73151125402</v>
      </c>
      <c r="QG476" s="46">
        <v>0</v>
      </c>
      <c r="QH476" s="46">
        <v>3008.5148276635664</v>
      </c>
      <c r="QI476" s="46">
        <v>0</v>
      </c>
      <c r="QJ476" s="46">
        <v>280.99938383547743</v>
      </c>
      <c r="QK476" s="46">
        <v>0</v>
      </c>
      <c r="QL476" s="46">
        <v>0</v>
      </c>
      <c r="QM476" s="46">
        <v>0</v>
      </c>
      <c r="QN476" s="46">
        <v>0</v>
      </c>
      <c r="QO476" s="46">
        <v>0</v>
      </c>
      <c r="QP476" s="46">
        <v>73.489680002453582</v>
      </c>
      <c r="QQ476" s="46">
        <v>0</v>
      </c>
      <c r="QR476" s="46">
        <v>0</v>
      </c>
      <c r="QS476" s="46">
        <v>218.69758826599556</v>
      </c>
      <c r="QT476" s="46">
        <v>0</v>
      </c>
      <c r="QU476" s="46">
        <v>0</v>
      </c>
      <c r="QV476" s="46">
        <v>11233.432991021513</v>
      </c>
      <c r="QW476" s="46">
        <v>0</v>
      </c>
      <c r="QX476" s="46">
        <v>0</v>
      </c>
      <c r="QY476" s="46">
        <v>0</v>
      </c>
      <c r="QZ476" s="46">
        <v>0</v>
      </c>
      <c r="RA476" s="46">
        <v>1616.0932475884247</v>
      </c>
      <c r="RB476" s="46">
        <v>132</v>
      </c>
      <c r="RC476" s="46">
        <v>0</v>
      </c>
      <c r="RD476" s="46">
        <v>0</v>
      </c>
      <c r="RE476" s="46">
        <v>12981.526238609935</v>
      </c>
      <c r="RF476" s="46">
        <v>0</v>
      </c>
      <c r="RG476" s="46">
        <v>0</v>
      </c>
      <c r="RH476" s="73">
        <v>12981.526238609935</v>
      </c>
      <c r="RI476" s="26">
        <v>0</v>
      </c>
      <c r="RJ476" s="72">
        <v>0</v>
      </c>
      <c r="RK476" s="46">
        <v>0</v>
      </c>
      <c r="RL476" s="46">
        <v>0</v>
      </c>
      <c r="RM476" s="46">
        <v>0</v>
      </c>
      <c r="RN476" s="46">
        <v>0</v>
      </c>
      <c r="RO476" s="46">
        <v>0</v>
      </c>
      <c r="RP476" s="46">
        <v>0</v>
      </c>
      <c r="RQ476" s="46">
        <v>0</v>
      </c>
      <c r="RR476" s="46">
        <v>0</v>
      </c>
      <c r="RS476" s="46">
        <v>0</v>
      </c>
      <c r="RT476" s="46">
        <v>0</v>
      </c>
      <c r="RU476" s="46">
        <v>0</v>
      </c>
      <c r="RV476" s="46">
        <v>0</v>
      </c>
      <c r="RW476" s="46">
        <v>0</v>
      </c>
      <c r="RX476" s="46">
        <v>0</v>
      </c>
      <c r="RY476" s="46">
        <v>0</v>
      </c>
      <c r="RZ476" s="46">
        <v>0</v>
      </c>
      <c r="SA476" s="46">
        <v>0</v>
      </c>
      <c r="SB476" s="46">
        <v>0</v>
      </c>
      <c r="SC476" s="46">
        <v>0</v>
      </c>
      <c r="SD476" s="46">
        <v>0</v>
      </c>
      <c r="SE476" s="46">
        <v>0</v>
      </c>
      <c r="SF476" s="46">
        <v>0</v>
      </c>
      <c r="SG476" s="46">
        <v>0</v>
      </c>
      <c r="SH476" s="46">
        <v>0</v>
      </c>
      <c r="SI476" s="46">
        <v>0</v>
      </c>
      <c r="SJ476" s="46">
        <v>0</v>
      </c>
      <c r="SK476" s="46">
        <v>0</v>
      </c>
      <c r="SL476" s="46">
        <v>0</v>
      </c>
      <c r="SM476" s="46">
        <v>0</v>
      </c>
      <c r="SN476" s="46">
        <v>0</v>
      </c>
      <c r="SO476" s="46">
        <v>0</v>
      </c>
      <c r="SP476" s="46">
        <v>0</v>
      </c>
      <c r="SQ476" s="46">
        <v>0</v>
      </c>
      <c r="SR476" s="46">
        <v>0</v>
      </c>
      <c r="SS476" s="46">
        <v>0</v>
      </c>
      <c r="ST476" s="46">
        <v>0</v>
      </c>
      <c r="SU476" s="46">
        <v>0</v>
      </c>
      <c r="SV476" s="46">
        <v>0</v>
      </c>
      <c r="SW476" s="46">
        <v>0</v>
      </c>
      <c r="SX476" s="46">
        <v>0</v>
      </c>
      <c r="SY476" s="46">
        <v>0</v>
      </c>
      <c r="SZ476" s="46">
        <v>0</v>
      </c>
      <c r="TA476" s="46">
        <v>0</v>
      </c>
      <c r="TB476" s="46">
        <v>0</v>
      </c>
      <c r="TC476" s="73">
        <v>0</v>
      </c>
      <c r="TD476" s="26">
        <v>0</v>
      </c>
      <c r="TE476" s="72">
        <v>6567.0096463022519</v>
      </c>
      <c r="TF476" s="46">
        <v>0</v>
      </c>
      <c r="TG476" s="46">
        <v>0</v>
      </c>
      <c r="TH476" s="46">
        <v>0</v>
      </c>
      <c r="TI476" s="46">
        <v>0</v>
      </c>
      <c r="TJ476" s="46">
        <v>0</v>
      </c>
      <c r="TK476" s="46">
        <v>0</v>
      </c>
      <c r="TL476" s="46">
        <v>0</v>
      </c>
      <c r="TM476" s="46">
        <v>0</v>
      </c>
      <c r="TN476" s="46">
        <v>0</v>
      </c>
      <c r="TO476" s="46">
        <v>0</v>
      </c>
      <c r="TP476" s="46">
        <v>226.4469453376206</v>
      </c>
      <c r="TQ476" s="46">
        <v>231</v>
      </c>
      <c r="TR476" s="46">
        <v>116.06913183279744</v>
      </c>
      <c r="TS476" s="46">
        <v>12.998392282958202</v>
      </c>
      <c r="TT476" s="46">
        <v>0</v>
      </c>
      <c r="TU476" s="46">
        <v>498.20739549839237</v>
      </c>
      <c r="TV476" s="46">
        <v>7651.73151125402</v>
      </c>
      <c r="TW476" s="46">
        <v>0</v>
      </c>
      <c r="TX476" s="46">
        <v>3008.5148276635664</v>
      </c>
      <c r="TY476" s="46">
        <v>0</v>
      </c>
      <c r="TZ476" s="46">
        <v>280.99938383547743</v>
      </c>
      <c r="UA476" s="46">
        <v>0</v>
      </c>
      <c r="UB476" s="46">
        <v>0</v>
      </c>
      <c r="UC476" s="46">
        <v>0</v>
      </c>
      <c r="UD476" s="46">
        <v>0</v>
      </c>
      <c r="UE476" s="46">
        <v>0</v>
      </c>
      <c r="UF476" s="46">
        <v>73.489680002453582</v>
      </c>
      <c r="UG476" s="46">
        <v>0</v>
      </c>
      <c r="UH476" s="46">
        <v>0</v>
      </c>
      <c r="UI476" s="46">
        <v>218.69758826599556</v>
      </c>
      <c r="UJ476" s="46">
        <v>0</v>
      </c>
      <c r="UK476" s="46">
        <v>0</v>
      </c>
      <c r="UL476" s="46">
        <v>11233.432991021513</v>
      </c>
      <c r="UM476" s="46">
        <v>0</v>
      </c>
      <c r="UN476" s="46">
        <v>0</v>
      </c>
      <c r="UO476" s="46">
        <v>0</v>
      </c>
      <c r="UP476" s="46">
        <v>0</v>
      </c>
      <c r="UQ476" s="46">
        <v>1616.0932475884247</v>
      </c>
      <c r="UR476" s="46">
        <v>132</v>
      </c>
      <c r="US476" s="46">
        <v>0</v>
      </c>
      <c r="UT476" s="46">
        <v>0</v>
      </c>
      <c r="UU476" s="46">
        <v>12981.526238609935</v>
      </c>
      <c r="UV476" s="46">
        <v>0</v>
      </c>
      <c r="UW476" s="46">
        <v>0</v>
      </c>
      <c r="UX476" s="73">
        <v>12981.526238609935</v>
      </c>
      <c r="UY476" s="26">
        <v>0</v>
      </c>
      <c r="UZ476" s="26">
        <v>6567.0096463022519</v>
      </c>
      <c r="VA476" s="26">
        <v>0</v>
      </c>
      <c r="VB476" s="26">
        <v>0</v>
      </c>
      <c r="VC476" s="26">
        <v>0</v>
      </c>
      <c r="VD476" s="26">
        <v>428.47964569556513</v>
      </c>
      <c r="VE476" s="26">
        <v>22.130883452616903</v>
      </c>
      <c r="VF476" s="26">
        <v>0</v>
      </c>
      <c r="VG476" s="26">
        <v>0</v>
      </c>
      <c r="VH476" s="26">
        <v>0</v>
      </c>
      <c r="VI476" s="26">
        <v>0</v>
      </c>
      <c r="VJ476" s="26">
        <v>86.59510745239271</v>
      </c>
      <c r="VK476" s="26">
        <v>226.4469453376206</v>
      </c>
      <c r="VL476" s="26">
        <v>547.79414486675569</v>
      </c>
      <c r="VM476" s="26">
        <v>0</v>
      </c>
      <c r="VN476" s="26">
        <v>0</v>
      </c>
      <c r="VO476" s="26">
        <v>0</v>
      </c>
      <c r="VP476" s="26">
        <v>498.20739549839237</v>
      </c>
      <c r="VQ476" s="26">
        <v>8805.1434143011593</v>
      </c>
      <c r="VR476" s="26">
        <v>1403.0569360048319</v>
      </c>
      <c r="VS476" s="26">
        <v>2696.0534077827183</v>
      </c>
      <c r="VT476" s="26">
        <v>25.608221807151136</v>
      </c>
      <c r="VU476" s="26">
        <v>255.42392959891691</v>
      </c>
      <c r="VV476" s="26">
        <v>0</v>
      </c>
      <c r="VW476" s="26">
        <v>0</v>
      </c>
      <c r="VX476" s="26">
        <v>259.35143295448364</v>
      </c>
      <c r="VY476" s="26">
        <v>1929.2604501607721</v>
      </c>
      <c r="VZ476" s="26">
        <v>0</v>
      </c>
      <c r="WA476" s="26">
        <v>0</v>
      </c>
      <c r="WB476" s="26">
        <v>72</v>
      </c>
      <c r="WC476" s="26">
        <v>0</v>
      </c>
      <c r="WD476" s="26">
        <v>0</v>
      </c>
      <c r="WE476" s="26">
        <v>0</v>
      </c>
      <c r="WF476" s="26">
        <v>0</v>
      </c>
      <c r="WG476" s="26">
        <v>15445.897792610032</v>
      </c>
      <c r="WH476" s="26">
        <v>0</v>
      </c>
      <c r="WI476" s="26">
        <v>0</v>
      </c>
      <c r="WJ476" s="26">
        <v>0</v>
      </c>
      <c r="WK476" s="26">
        <v>0</v>
      </c>
      <c r="WL476" s="26">
        <v>1616.0932475884247</v>
      </c>
      <c r="WM476" s="26">
        <v>132</v>
      </c>
      <c r="WN476" s="26">
        <v>0</v>
      </c>
      <c r="WO476" s="26">
        <v>0</v>
      </c>
      <c r="WP476" s="26">
        <v>17193.991040198456</v>
      </c>
      <c r="WQ476" s="26">
        <v>0</v>
      </c>
      <c r="WR476" s="26">
        <v>702.5348715905933</v>
      </c>
      <c r="WS476" s="26">
        <v>16493.468975784217</v>
      </c>
      <c r="WT476" s="26">
        <v>0</v>
      </c>
      <c r="WU476" s="72">
        <v>0</v>
      </c>
      <c r="WV476" s="46">
        <v>0</v>
      </c>
      <c r="WW476" s="46">
        <v>0</v>
      </c>
      <c r="WX476" s="46">
        <v>0</v>
      </c>
      <c r="WY476" s="46">
        <v>0</v>
      </c>
      <c r="WZ476" s="46">
        <v>0</v>
      </c>
      <c r="XA476" s="46">
        <v>0</v>
      </c>
      <c r="XB476" s="46">
        <v>0</v>
      </c>
      <c r="XC476" s="46">
        <v>0</v>
      </c>
      <c r="XD476" s="46">
        <v>0</v>
      </c>
      <c r="XE476" s="46">
        <v>0</v>
      </c>
      <c r="XF476" s="46">
        <v>0</v>
      </c>
      <c r="XG476" s="46">
        <v>0</v>
      </c>
      <c r="XH476" s="46">
        <v>0</v>
      </c>
      <c r="XI476" s="46">
        <v>0</v>
      </c>
      <c r="XJ476" s="46">
        <v>0</v>
      </c>
      <c r="XK476" s="46">
        <v>0</v>
      </c>
      <c r="XL476" s="46">
        <v>0</v>
      </c>
      <c r="XM476" s="46">
        <v>0</v>
      </c>
      <c r="XN476" s="46">
        <v>0</v>
      </c>
      <c r="XO476" s="46">
        <v>0</v>
      </c>
      <c r="XP476" s="46">
        <v>0</v>
      </c>
      <c r="XQ476" s="46">
        <v>0</v>
      </c>
      <c r="XR476" s="46">
        <v>0</v>
      </c>
      <c r="XS476" s="46">
        <v>0</v>
      </c>
      <c r="XT476" s="46">
        <v>0</v>
      </c>
      <c r="XU476" s="46">
        <v>0</v>
      </c>
      <c r="XV476" s="46">
        <v>0</v>
      </c>
      <c r="XW476" s="46">
        <v>0</v>
      </c>
      <c r="XX476" s="46">
        <v>0</v>
      </c>
      <c r="XY476" s="46">
        <v>0</v>
      </c>
      <c r="XZ476" s="46">
        <v>0</v>
      </c>
      <c r="YA476" s="46">
        <v>0</v>
      </c>
      <c r="YB476" s="46">
        <v>0</v>
      </c>
      <c r="YC476" s="46">
        <v>0</v>
      </c>
      <c r="YD476" s="46">
        <v>0</v>
      </c>
      <c r="YE476" s="46">
        <v>0</v>
      </c>
      <c r="YF476" s="46">
        <v>0</v>
      </c>
      <c r="YG476" s="46">
        <v>0</v>
      </c>
      <c r="YH476" s="46">
        <v>0</v>
      </c>
      <c r="YI476" s="46">
        <v>0</v>
      </c>
      <c r="YJ476" s="46">
        <v>0</v>
      </c>
      <c r="YK476" s="46">
        <v>0</v>
      </c>
      <c r="YL476" s="46">
        <v>0</v>
      </c>
      <c r="YM476" s="46">
        <v>0</v>
      </c>
      <c r="YN476" s="46">
        <v>0</v>
      </c>
      <c r="YO476" s="73">
        <v>0</v>
      </c>
      <c r="YP476" s="72">
        <v>6567.0096463022519</v>
      </c>
      <c r="YQ476" s="46">
        <v>0</v>
      </c>
      <c r="YR476" s="46">
        <v>0</v>
      </c>
      <c r="YS476" s="46">
        <v>0</v>
      </c>
      <c r="YT476" s="46">
        <v>428.47964569556513</v>
      </c>
      <c r="YU476" s="46">
        <v>22.130883452616903</v>
      </c>
      <c r="YV476" s="46">
        <v>0</v>
      </c>
      <c r="YW476" s="46">
        <v>0</v>
      </c>
      <c r="YX476" s="46">
        <v>0</v>
      </c>
      <c r="YY476" s="46">
        <v>0</v>
      </c>
      <c r="YZ476" s="46">
        <v>86.59510745239271</v>
      </c>
      <c r="ZA476" s="46">
        <v>226.4469453376206</v>
      </c>
      <c r="ZB476" s="46">
        <v>547.79414486675569</v>
      </c>
      <c r="ZC476" s="46">
        <v>0</v>
      </c>
      <c r="ZD476" s="46">
        <v>0</v>
      </c>
      <c r="ZE476" s="46">
        <v>0</v>
      </c>
      <c r="ZF476" s="46">
        <v>498.20739549839237</v>
      </c>
      <c r="ZG476" s="46">
        <v>8376.6637686055947</v>
      </c>
      <c r="ZH476" s="46">
        <v>1403.0569360048319</v>
      </c>
      <c r="ZI476" s="46">
        <v>2696.0534077827183</v>
      </c>
      <c r="ZJ476" s="46">
        <v>25.608221807151136</v>
      </c>
      <c r="ZK476" s="46">
        <v>255.42392959891691</v>
      </c>
      <c r="ZL476" s="46">
        <v>0</v>
      </c>
      <c r="ZM476" s="46">
        <v>0</v>
      </c>
      <c r="ZN476" s="46">
        <v>259.35143295448364</v>
      </c>
      <c r="ZO476" s="46">
        <v>1929.2604501607721</v>
      </c>
      <c r="ZP476" s="46">
        <v>0</v>
      </c>
      <c r="ZQ476" s="46">
        <v>0</v>
      </c>
      <c r="ZR476" s="46">
        <v>72</v>
      </c>
      <c r="ZS476" s="46">
        <v>0</v>
      </c>
      <c r="ZT476" s="46">
        <v>0</v>
      </c>
      <c r="ZU476" s="46">
        <v>0</v>
      </c>
      <c r="ZV476" s="46">
        <v>0</v>
      </c>
      <c r="ZW476" s="46">
        <v>15017.418146914468</v>
      </c>
      <c r="ZX476" s="46">
        <v>0</v>
      </c>
      <c r="ZY476" s="46">
        <v>0</v>
      </c>
      <c r="ZZ476" s="46">
        <v>0</v>
      </c>
      <c r="AAA476" s="46">
        <v>0</v>
      </c>
      <c r="AAB476" s="46">
        <v>1616.0932475884247</v>
      </c>
      <c r="AAC476" s="46">
        <v>132</v>
      </c>
      <c r="AAD476" s="46">
        <v>0</v>
      </c>
      <c r="AAE476" s="46">
        <v>0</v>
      </c>
      <c r="AAF476" s="46">
        <v>16765.511394502893</v>
      </c>
      <c r="AAG476" s="46">
        <v>0</v>
      </c>
      <c r="AAH476" s="46">
        <v>702.5348715905933</v>
      </c>
      <c r="AAI476" s="46">
        <v>16064.989330088654</v>
      </c>
      <c r="AAJ476" s="73">
        <v>0</v>
      </c>
      <c r="AAK476" s="72">
        <v>0</v>
      </c>
      <c r="AAL476" s="46">
        <v>0</v>
      </c>
      <c r="AAM476" s="46">
        <v>0</v>
      </c>
      <c r="AAN476" s="46">
        <v>0</v>
      </c>
      <c r="AAO476" s="46">
        <v>428.47964569556513</v>
      </c>
      <c r="AAP476" s="46">
        <v>22.130883452616903</v>
      </c>
      <c r="AAQ476" s="46">
        <v>0</v>
      </c>
      <c r="AAR476" s="46">
        <v>0</v>
      </c>
      <c r="AAS476" s="46">
        <v>0</v>
      </c>
      <c r="AAT476" s="46">
        <v>0</v>
      </c>
      <c r="AAU476" s="46">
        <v>86.59510745239271</v>
      </c>
      <c r="AAV476" s="46">
        <v>0</v>
      </c>
      <c r="AAW476" s="46">
        <v>316.79414486675569</v>
      </c>
      <c r="AAX476" s="46">
        <v>-116.06913183279744</v>
      </c>
      <c r="AAY476" s="46">
        <v>-12.998392282958202</v>
      </c>
      <c r="AAZ476" s="46">
        <v>0</v>
      </c>
      <c r="ABA476" s="46">
        <v>0</v>
      </c>
      <c r="ABB476" s="46">
        <v>1153.4119030471386</v>
      </c>
      <c r="ABC476" s="46">
        <v>1403.0569360048319</v>
      </c>
      <c r="ABD476" s="46">
        <v>-312.4614198808477</v>
      </c>
      <c r="ABE476" s="46">
        <v>25.608221807151136</v>
      </c>
      <c r="ABF476" s="46">
        <v>-25.575454236560525</v>
      </c>
      <c r="ABG476" s="46">
        <v>0</v>
      </c>
      <c r="ABH476" s="46">
        <v>0</v>
      </c>
      <c r="ABI476" s="46">
        <v>259.35143295448364</v>
      </c>
      <c r="ABJ476" s="46">
        <v>1929.2604501607721</v>
      </c>
      <c r="ABK476" s="46">
        <v>0</v>
      </c>
      <c r="ABL476" s="46">
        <v>-73.489680002453582</v>
      </c>
      <c r="ABM476" s="46">
        <v>72</v>
      </c>
      <c r="ABN476" s="46">
        <v>0</v>
      </c>
      <c r="ABO476" s="46">
        <v>-218.69758826599556</v>
      </c>
      <c r="ABP476" s="46">
        <v>0</v>
      </c>
      <c r="ABQ476" s="46">
        <v>0</v>
      </c>
      <c r="ABR476" s="46">
        <v>4212.4648015885205</v>
      </c>
      <c r="ABS476" s="46">
        <v>0</v>
      </c>
      <c r="ABT476" s="46">
        <v>0</v>
      </c>
      <c r="ABU476" s="46">
        <v>0</v>
      </c>
      <c r="ABV476" s="46">
        <v>0</v>
      </c>
      <c r="ABW476" s="46">
        <v>0</v>
      </c>
      <c r="ABX476" s="46">
        <v>0</v>
      </c>
      <c r="ABY476" s="46">
        <v>0</v>
      </c>
      <c r="ABZ476" s="46">
        <v>0</v>
      </c>
      <c r="ACA476" s="46">
        <v>4212.4648015885214</v>
      </c>
      <c r="ACB476" s="46">
        <v>0</v>
      </c>
      <c r="ACC476" s="46">
        <v>702.5348715905933</v>
      </c>
      <c r="ACD476" s="46">
        <v>3511.9427371742831</v>
      </c>
      <c r="ACE476" s="73">
        <v>0</v>
      </c>
      <c r="ACF476" s="72">
        <v>0</v>
      </c>
      <c r="ACG476" s="46">
        <v>0</v>
      </c>
      <c r="ACH476" s="46">
        <v>0</v>
      </c>
      <c r="ACI476" s="46">
        <v>0</v>
      </c>
      <c r="ACJ476" s="46">
        <v>0</v>
      </c>
      <c r="ACK476" s="46">
        <v>0</v>
      </c>
      <c r="ACL476" s="46">
        <v>0</v>
      </c>
      <c r="ACM476" s="46">
        <v>0</v>
      </c>
      <c r="ACN476" s="46">
        <v>0</v>
      </c>
      <c r="ACO476" s="46">
        <v>0</v>
      </c>
      <c r="ACP476" s="46">
        <v>0</v>
      </c>
      <c r="ACQ476" s="46">
        <v>0</v>
      </c>
      <c r="ACR476" s="46">
        <v>0</v>
      </c>
      <c r="ACS476" s="46">
        <v>0</v>
      </c>
      <c r="ACT476" s="46">
        <v>0</v>
      </c>
      <c r="ACU476" s="46">
        <v>0</v>
      </c>
      <c r="ACV476" s="46">
        <v>0</v>
      </c>
      <c r="ACW476" s="46">
        <v>0</v>
      </c>
      <c r="ACX476" s="46">
        <v>0</v>
      </c>
      <c r="ACY476" s="46">
        <v>0</v>
      </c>
      <c r="ACZ476" s="46">
        <v>0</v>
      </c>
      <c r="ADA476" s="46">
        <v>0</v>
      </c>
      <c r="ADB476" s="46">
        <v>0</v>
      </c>
      <c r="ADC476" s="46">
        <v>0</v>
      </c>
      <c r="ADD476" s="46">
        <v>0</v>
      </c>
      <c r="ADE476" s="46">
        <v>0</v>
      </c>
      <c r="ADF476" s="46">
        <v>0</v>
      </c>
      <c r="ADG476" s="46">
        <v>0</v>
      </c>
      <c r="ADH476" s="46">
        <v>0</v>
      </c>
      <c r="ADI476" s="46">
        <v>0</v>
      </c>
      <c r="ADJ476" s="46">
        <v>0</v>
      </c>
      <c r="ADK476" s="46">
        <v>0</v>
      </c>
      <c r="ADL476" s="46">
        <v>0</v>
      </c>
      <c r="ADM476" s="46">
        <v>0</v>
      </c>
      <c r="ADN476" s="46">
        <v>0</v>
      </c>
      <c r="ADO476" s="46">
        <v>0</v>
      </c>
      <c r="ADP476" s="46">
        <v>0</v>
      </c>
      <c r="ADQ476" s="46">
        <v>0</v>
      </c>
      <c r="ADR476" s="46">
        <v>0</v>
      </c>
      <c r="ADS476" s="46">
        <v>0</v>
      </c>
      <c r="ADT476" s="46">
        <v>0</v>
      </c>
      <c r="ADU476" s="46">
        <v>0</v>
      </c>
      <c r="ADV476" s="46">
        <v>0</v>
      </c>
      <c r="ADW476" s="46">
        <v>0</v>
      </c>
      <c r="ADX476" s="46">
        <v>0</v>
      </c>
      <c r="ADY476" s="46">
        <v>0</v>
      </c>
      <c r="ADZ476" s="73">
        <v>0</v>
      </c>
      <c r="AEA476" s="72">
        <v>0</v>
      </c>
      <c r="AEB476" s="46">
        <v>0</v>
      </c>
      <c r="AEC476" s="46">
        <v>0</v>
      </c>
      <c r="AED476" s="46">
        <v>0</v>
      </c>
      <c r="AEE476" s="46">
        <v>428.47964569556513</v>
      </c>
      <c r="AEF476" s="46">
        <v>22.130883452616903</v>
      </c>
      <c r="AEG476" s="46">
        <v>0</v>
      </c>
      <c r="AEH476" s="46">
        <v>0</v>
      </c>
      <c r="AEI476" s="46">
        <v>0</v>
      </c>
      <c r="AEJ476" s="46">
        <v>0</v>
      </c>
      <c r="AEK476" s="46">
        <v>86.59510745239271</v>
      </c>
      <c r="AEL476" s="46">
        <v>0</v>
      </c>
      <c r="AEM476" s="46">
        <v>316.79414486675569</v>
      </c>
      <c r="AEN476" s="46">
        <v>-116.06913183279744</v>
      </c>
      <c r="AEO476" s="46">
        <v>-12.998392282958202</v>
      </c>
      <c r="AEP476" s="46">
        <v>0</v>
      </c>
      <c r="AEQ476" s="46">
        <v>0</v>
      </c>
      <c r="AER476" s="46">
        <v>724.93225735157557</v>
      </c>
      <c r="AES476" s="46">
        <v>1403.0569360048319</v>
      </c>
      <c r="AET476" s="46">
        <v>-312.4614198808477</v>
      </c>
      <c r="AEU476" s="46">
        <v>25.608221807151136</v>
      </c>
      <c r="AEV476" s="46">
        <v>-25.575454236560525</v>
      </c>
      <c r="AEW476" s="46">
        <v>0</v>
      </c>
      <c r="AEX476" s="46">
        <v>0</v>
      </c>
      <c r="AEY476" s="46">
        <v>259.35143295448364</v>
      </c>
      <c r="AEZ476" s="46">
        <v>1929.2604501607721</v>
      </c>
      <c r="AFA476" s="46">
        <v>0</v>
      </c>
      <c r="AFB476" s="46">
        <v>-73.489680002453582</v>
      </c>
      <c r="AFC476" s="46">
        <v>72</v>
      </c>
      <c r="AFD476" s="46">
        <v>0</v>
      </c>
      <c r="AFE476" s="46">
        <v>-218.69758826599556</v>
      </c>
      <c r="AFF476" s="46">
        <v>0</v>
      </c>
      <c r="AFG476" s="46">
        <v>0</v>
      </c>
      <c r="AFH476" s="46">
        <v>3783.9851558929558</v>
      </c>
      <c r="AFI476" s="46">
        <v>0</v>
      </c>
      <c r="AFJ476" s="46">
        <v>0</v>
      </c>
      <c r="AFK476" s="46">
        <v>0</v>
      </c>
      <c r="AFL476" s="46">
        <v>0</v>
      </c>
      <c r="AFM476" s="46">
        <v>0</v>
      </c>
      <c r="AFN476" s="46">
        <v>0</v>
      </c>
      <c r="AFO476" s="46">
        <v>0</v>
      </c>
      <c r="AFP476" s="46">
        <v>0</v>
      </c>
      <c r="AFQ476" s="46">
        <v>3783.9851558929572</v>
      </c>
      <c r="AFR476" s="46">
        <v>0</v>
      </c>
      <c r="AFS476" s="46">
        <v>702.5348715905933</v>
      </c>
      <c r="AFT476" s="73">
        <v>3083.463091478719</v>
      </c>
    </row>
    <row r="477" spans="1:852" s="23" customFormat="1" x14ac:dyDescent="0.25">
      <c r="A477" s="78">
        <v>4177</v>
      </c>
      <c r="B477" s="78">
        <v>7</v>
      </c>
      <c r="C477" s="23" t="s">
        <v>453</v>
      </c>
      <c r="D477" s="23">
        <v>7</v>
      </c>
      <c r="E477" s="143">
        <f>IFERROR(VLOOKUP(A477,'Student Info'!A:D,4,FALSE),0)</f>
        <v>29.800000000000004</v>
      </c>
      <c r="F477" s="104">
        <v>195697</v>
      </c>
      <c r="G477" s="105">
        <v>0</v>
      </c>
      <c r="H477" s="105">
        <v>0</v>
      </c>
      <c r="I477" s="105"/>
      <c r="J477" s="105"/>
      <c r="K477" s="105">
        <v>0</v>
      </c>
      <c r="L477" s="105">
        <v>0</v>
      </c>
      <c r="M477" s="105">
        <v>0</v>
      </c>
      <c r="N477" s="105">
        <v>0</v>
      </c>
      <c r="O477" s="105">
        <v>0</v>
      </c>
      <c r="P477" s="105">
        <v>0</v>
      </c>
      <c r="Q477" s="105">
        <v>6748</v>
      </c>
      <c r="R477" s="105">
        <v>2264.8000000000002</v>
      </c>
      <c r="S477" s="105">
        <v>3459</v>
      </c>
      <c r="T477" s="105">
        <v>387</v>
      </c>
      <c r="U477" s="105">
        <v>0</v>
      </c>
      <c r="V477" s="105">
        <v>63725</v>
      </c>
      <c r="W477" s="81">
        <v>272280.8</v>
      </c>
      <c r="X477" s="105">
        <v>0</v>
      </c>
      <c r="Y477" s="105">
        <v>1016288.1140892602</v>
      </c>
      <c r="Z477" s="105"/>
      <c r="AA477" s="105">
        <v>0</v>
      </c>
      <c r="AB477" s="105">
        <v>0</v>
      </c>
      <c r="AC477" s="105">
        <v>22506</v>
      </c>
      <c r="AD477" s="105">
        <v>0</v>
      </c>
      <c r="AE477" s="105">
        <v>0</v>
      </c>
      <c r="AF477" s="105">
        <v>0</v>
      </c>
      <c r="AG477" s="105">
        <v>238.40034771719633</v>
      </c>
      <c r="AH477" s="105">
        <v>0</v>
      </c>
      <c r="AI477" s="105">
        <v>0</v>
      </c>
      <c r="AJ477" s="105">
        <v>0</v>
      </c>
      <c r="AK477" s="105">
        <v>0</v>
      </c>
      <c r="AL477" s="105">
        <v>0</v>
      </c>
      <c r="AM477" s="105">
        <v>1311313.3144369773</v>
      </c>
      <c r="AN477" s="105">
        <v>0</v>
      </c>
      <c r="AO477" s="105">
        <v>0</v>
      </c>
      <c r="AP477" s="105">
        <v>0</v>
      </c>
      <c r="AQ477" s="105">
        <v>0</v>
      </c>
      <c r="AR477" s="46">
        <v>0</v>
      </c>
      <c r="AS477" s="46">
        <v>3933.6000000000004</v>
      </c>
      <c r="AT477" s="105">
        <v>0</v>
      </c>
      <c r="AU477" s="105">
        <v>0</v>
      </c>
      <c r="AV477" s="105">
        <v>1315246.9144369774</v>
      </c>
      <c r="AW477" s="105"/>
      <c r="AX477" s="105"/>
      <c r="AY477" s="106">
        <v>1315246.9144369774</v>
      </c>
      <c r="AZ477" s="27"/>
      <c r="BA477" s="104">
        <v>0</v>
      </c>
      <c r="BB477" s="105">
        <v>0</v>
      </c>
      <c r="BC477" s="105">
        <v>0</v>
      </c>
      <c r="BD477" s="105">
        <v>0</v>
      </c>
      <c r="BE477" s="105">
        <v>0</v>
      </c>
      <c r="BF477" s="105">
        <v>0</v>
      </c>
      <c r="BG477" s="105">
        <v>0</v>
      </c>
      <c r="BH477" s="105">
        <v>0</v>
      </c>
      <c r="BI477" s="105">
        <v>0</v>
      </c>
      <c r="BJ477" s="105">
        <v>0</v>
      </c>
      <c r="BK477" s="105">
        <v>0</v>
      </c>
      <c r="BL477" s="105">
        <v>0</v>
      </c>
      <c r="BM477" s="10"/>
      <c r="BN477" s="105">
        <v>0</v>
      </c>
      <c r="BO477" s="105">
        <v>0</v>
      </c>
      <c r="BP477" s="105">
        <v>0</v>
      </c>
      <c r="BQ477" s="105">
        <v>0</v>
      </c>
      <c r="BR477" s="105">
        <v>0</v>
      </c>
      <c r="BS477" s="105">
        <v>0</v>
      </c>
      <c r="BT477" s="105">
        <v>0</v>
      </c>
      <c r="BU477" s="105">
        <v>0</v>
      </c>
      <c r="BV477" s="105">
        <v>0</v>
      </c>
      <c r="BW477" s="105">
        <v>0</v>
      </c>
      <c r="BX477" s="105">
        <v>0</v>
      </c>
      <c r="BY477" s="105">
        <v>0</v>
      </c>
      <c r="BZ477" s="105">
        <v>0</v>
      </c>
      <c r="CA477" s="105">
        <v>0</v>
      </c>
      <c r="CB477" s="105">
        <v>0</v>
      </c>
      <c r="CC477" s="105">
        <v>0</v>
      </c>
      <c r="CD477" s="105">
        <v>0</v>
      </c>
      <c r="CE477" s="105">
        <v>0</v>
      </c>
      <c r="CF477" s="105">
        <v>0</v>
      </c>
      <c r="CG477" s="105">
        <v>0</v>
      </c>
      <c r="CH477" s="105">
        <v>0</v>
      </c>
      <c r="CI477" s="105">
        <v>0</v>
      </c>
      <c r="CJ477" s="105">
        <v>0</v>
      </c>
      <c r="CK477" s="105">
        <v>0</v>
      </c>
      <c r="CL477" s="105">
        <v>0</v>
      </c>
      <c r="CM477" s="45">
        <v>0</v>
      </c>
      <c r="CN477" s="105">
        <v>0</v>
      </c>
      <c r="CO477" s="105">
        <v>0</v>
      </c>
      <c r="CP477" s="105">
        <v>0</v>
      </c>
      <c r="CQ477" s="105">
        <v>0</v>
      </c>
      <c r="CR477" s="105"/>
      <c r="CS477" s="105"/>
      <c r="CT477" s="106">
        <v>0</v>
      </c>
      <c r="CU477" s="27"/>
      <c r="CV477" s="104">
        <v>195697</v>
      </c>
      <c r="CW477" s="105">
        <v>0</v>
      </c>
      <c r="CX477" s="105">
        <v>0</v>
      </c>
      <c r="CY477" s="105">
        <v>0</v>
      </c>
      <c r="CZ477" s="105"/>
      <c r="DA477" s="105">
        <v>0</v>
      </c>
      <c r="DB477" s="105">
        <v>0</v>
      </c>
      <c r="DC477" s="105">
        <v>0</v>
      </c>
      <c r="DD477" s="105">
        <v>0</v>
      </c>
      <c r="DE477" s="105">
        <v>0</v>
      </c>
      <c r="DF477" s="105">
        <v>0</v>
      </c>
      <c r="DG477" s="105">
        <v>6748</v>
      </c>
      <c r="DH477" s="105">
        <v>2264.8000000000002</v>
      </c>
      <c r="DI477" s="105">
        <v>3459</v>
      </c>
      <c r="DJ477" s="105">
        <v>387</v>
      </c>
      <c r="DK477" s="105">
        <v>0</v>
      </c>
      <c r="DL477" s="105">
        <v>63725</v>
      </c>
      <c r="DM477" s="105">
        <v>272280.8</v>
      </c>
      <c r="DN477" s="105">
        <v>0</v>
      </c>
      <c r="DO477" s="105">
        <v>1016288.1140892602</v>
      </c>
      <c r="DP477" s="105">
        <v>0</v>
      </c>
      <c r="DQ477" s="105">
        <v>0</v>
      </c>
      <c r="DR477" s="105">
        <v>0</v>
      </c>
      <c r="DS477" s="105">
        <v>22506</v>
      </c>
      <c r="DT477" s="105">
        <v>0</v>
      </c>
      <c r="DU477" s="105">
        <v>0</v>
      </c>
      <c r="DV477" s="105">
        <v>0</v>
      </c>
      <c r="DW477" s="105">
        <v>238.40034771719633</v>
      </c>
      <c r="DX477" s="105">
        <v>0</v>
      </c>
      <c r="DY477" s="105">
        <v>0</v>
      </c>
      <c r="DZ477" s="105">
        <v>0</v>
      </c>
      <c r="EA477" s="105">
        <v>0</v>
      </c>
      <c r="EB477" s="105">
        <v>0</v>
      </c>
      <c r="EC477" s="105">
        <v>1311313.3144369773</v>
      </c>
      <c r="ED477" s="105">
        <v>0</v>
      </c>
      <c r="EE477" s="105">
        <v>0</v>
      </c>
      <c r="EF477" s="105">
        <v>0</v>
      </c>
      <c r="EG477" s="105">
        <v>0</v>
      </c>
      <c r="EH477" s="46">
        <v>0</v>
      </c>
      <c r="EI477" s="105">
        <v>3933.6000000000004</v>
      </c>
      <c r="EJ477" s="105">
        <v>0</v>
      </c>
      <c r="EK477" s="105">
        <v>0</v>
      </c>
      <c r="EL477" s="105">
        <v>1315246.9144369774</v>
      </c>
      <c r="EM477" s="105"/>
      <c r="EN477" s="105"/>
      <c r="EO477" s="106">
        <v>1315246.9144369774</v>
      </c>
      <c r="EP477" s="27"/>
      <c r="EQ477" s="80">
        <v>195697</v>
      </c>
      <c r="ER477" s="105">
        <v>0</v>
      </c>
      <c r="ES477" s="105">
        <v>0</v>
      </c>
      <c r="ET477" s="105"/>
      <c r="EU477" s="46">
        <v>15617.830188679243</v>
      </c>
      <c r="EV477" s="46">
        <v>499614.76226415089</v>
      </c>
      <c r="EW477" s="46">
        <v>-483996.93207547168</v>
      </c>
      <c r="EX477" s="105">
        <v>659.50032688798456</v>
      </c>
      <c r="EY477" s="105">
        <v>62.506517539188685</v>
      </c>
      <c r="EZ477" s="105">
        <v>0</v>
      </c>
      <c r="FA477" s="105">
        <v>0</v>
      </c>
      <c r="FB477" s="105">
        <v>0</v>
      </c>
      <c r="FC477" s="105">
        <v>2580.5342020813027</v>
      </c>
      <c r="FD477" s="105">
        <v>6748</v>
      </c>
      <c r="FE477" s="105">
        <v>16324.265517029322</v>
      </c>
      <c r="FF477" s="105"/>
      <c r="FG477" s="105"/>
      <c r="FH477" s="105"/>
      <c r="FI477" s="105">
        <v>63725</v>
      </c>
      <c r="FJ477" s="105">
        <v>317032.46694089629</v>
      </c>
      <c r="FK477" s="105">
        <v>14545.023569916755</v>
      </c>
      <c r="FL477" s="105">
        <v>490111.32516874437</v>
      </c>
      <c r="FM477" s="105">
        <v>3982.1163761376001</v>
      </c>
      <c r="FN477" s="105">
        <v>6500</v>
      </c>
      <c r="FO477" s="105">
        <v>0</v>
      </c>
      <c r="FP477" s="105">
        <v>68484</v>
      </c>
      <c r="FQ477" s="105">
        <v>54835.200000000004</v>
      </c>
      <c r="FR477" s="105">
        <v>80000</v>
      </c>
      <c r="FS477" s="105">
        <v>0</v>
      </c>
      <c r="FT477" s="105">
        <v>0</v>
      </c>
      <c r="FU477" s="105">
        <v>2145.6000000000004</v>
      </c>
      <c r="FV477" s="105">
        <v>0</v>
      </c>
      <c r="FW477" s="105">
        <v>0</v>
      </c>
      <c r="FX477" s="105">
        <v>0</v>
      </c>
      <c r="FY477" s="105">
        <v>0</v>
      </c>
      <c r="FZ477" s="105">
        <v>1037635.7320556949</v>
      </c>
      <c r="GA477" s="105">
        <v>0</v>
      </c>
      <c r="GB477" s="105">
        <v>0</v>
      </c>
      <c r="GC477" s="105">
        <v>0</v>
      </c>
      <c r="GD477" s="105">
        <v>0</v>
      </c>
      <c r="GE477" s="46">
        <v>0</v>
      </c>
      <c r="GF477" s="105">
        <v>3933.6000000000004</v>
      </c>
      <c r="GG477" s="105">
        <v>0</v>
      </c>
      <c r="GH477" s="105"/>
      <c r="GI477" s="105">
        <v>1041569.3320556949</v>
      </c>
      <c r="GJ477" s="105"/>
      <c r="GK477" s="105">
        <v>5736.7905201912208</v>
      </c>
      <c r="GL477" s="106">
        <v>1032761.0990059694</v>
      </c>
      <c r="GM477" s="27"/>
      <c r="GN477" s="104"/>
      <c r="GO477" s="105">
        <v>0</v>
      </c>
      <c r="GP477" s="105">
        <v>0</v>
      </c>
      <c r="GQ477" s="105"/>
      <c r="GR477" s="105">
        <v>0</v>
      </c>
      <c r="GS477" s="105">
        <v>0</v>
      </c>
      <c r="GT477" s="105">
        <v>0</v>
      </c>
      <c r="GU477" s="105">
        <v>0</v>
      </c>
      <c r="GV477" s="105">
        <v>0</v>
      </c>
      <c r="GW477" s="105">
        <v>0</v>
      </c>
      <c r="GX477" s="105">
        <v>0</v>
      </c>
      <c r="GY477" s="105">
        <v>0</v>
      </c>
      <c r="GZ477" s="105">
        <v>0</v>
      </c>
      <c r="HA477" s="105"/>
      <c r="HB477" s="105"/>
      <c r="HC477" s="105"/>
      <c r="HD477" s="105"/>
      <c r="HE477" s="105">
        <v>0</v>
      </c>
      <c r="HF477" s="105">
        <v>0</v>
      </c>
      <c r="HG477" s="105">
        <v>0</v>
      </c>
      <c r="HH477" s="105">
        <v>0</v>
      </c>
      <c r="HI477" s="105">
        <v>0</v>
      </c>
      <c r="HJ477" s="105">
        <v>0</v>
      </c>
      <c r="HK477" s="105">
        <v>0</v>
      </c>
      <c r="HL477" s="105">
        <v>0</v>
      </c>
      <c r="HM477" s="105">
        <v>0</v>
      </c>
      <c r="HN477" s="105">
        <v>0</v>
      </c>
      <c r="HO477" s="10"/>
      <c r="HP477" s="105">
        <v>0</v>
      </c>
      <c r="HQ477" s="105">
        <v>0</v>
      </c>
      <c r="HR477" s="105"/>
      <c r="HS477" s="105">
        <v>0</v>
      </c>
      <c r="HT477" s="105">
        <v>0</v>
      </c>
      <c r="HU477" s="81">
        <v>0</v>
      </c>
      <c r="HV477" s="105">
        <v>0</v>
      </c>
      <c r="HW477" s="105">
        <v>0</v>
      </c>
      <c r="HX477" s="105">
        <v>0</v>
      </c>
      <c r="HY477" s="105">
        <v>0</v>
      </c>
      <c r="HZ477" s="105">
        <v>0</v>
      </c>
      <c r="IA477" s="105">
        <v>0</v>
      </c>
      <c r="IB477" s="46">
        <v>0</v>
      </c>
      <c r="IC477" s="46">
        <v>0</v>
      </c>
      <c r="ID477" s="105">
        <v>0</v>
      </c>
      <c r="IE477" s="105"/>
      <c r="IF477" s="105">
        <v>0</v>
      </c>
      <c r="IG477" s="106">
        <v>0</v>
      </c>
      <c r="IH477" s="27"/>
      <c r="II477" s="104">
        <v>195697</v>
      </c>
      <c r="IJ477" s="105">
        <v>0</v>
      </c>
      <c r="IK477" s="105">
        <v>0</v>
      </c>
      <c r="IL477" s="105"/>
      <c r="IM477" s="105">
        <v>15617.830188679243</v>
      </c>
      <c r="IN477" s="105">
        <v>659.50032688798456</v>
      </c>
      <c r="IO477" s="105">
        <v>62.506517539188685</v>
      </c>
      <c r="IP477" s="105">
        <v>0</v>
      </c>
      <c r="IQ477" s="105">
        <v>0</v>
      </c>
      <c r="IR477" s="105">
        <v>0</v>
      </c>
      <c r="IS477" s="105">
        <v>2580.5342020813027</v>
      </c>
      <c r="IT477" s="105">
        <v>6748</v>
      </c>
      <c r="IU477" s="105">
        <v>16324.265517029322</v>
      </c>
      <c r="IV477" s="105"/>
      <c r="IW477" s="105"/>
      <c r="IX477" s="105"/>
      <c r="IY477" s="105">
        <v>63725</v>
      </c>
      <c r="IZ477" s="105">
        <v>301414.63675221708</v>
      </c>
      <c r="JA477" s="105">
        <v>14545.023569916755</v>
      </c>
      <c r="JB477" s="105">
        <v>490111.32516874437</v>
      </c>
      <c r="JC477" s="105">
        <v>3982.1163761376001</v>
      </c>
      <c r="JD477" s="105">
        <v>6500</v>
      </c>
      <c r="JE477" s="105">
        <v>0</v>
      </c>
      <c r="JF477" s="105">
        <v>68484</v>
      </c>
      <c r="JG477" s="105">
        <v>54835.200000000004</v>
      </c>
      <c r="JH477" s="105">
        <v>80000</v>
      </c>
      <c r="JI477" s="105">
        <v>0</v>
      </c>
      <c r="JJ477" s="105"/>
      <c r="JK477" s="105">
        <v>2145.6000000000004</v>
      </c>
      <c r="JL477" s="105">
        <v>0</v>
      </c>
      <c r="JM477" s="105"/>
      <c r="JN477" s="105">
        <v>0</v>
      </c>
      <c r="JO477" s="105">
        <v>0</v>
      </c>
      <c r="JP477" s="105">
        <v>1022017.9018670158</v>
      </c>
      <c r="JQ477" s="105">
        <v>0</v>
      </c>
      <c r="JR477" s="105">
        <v>0</v>
      </c>
      <c r="JS477" s="105">
        <v>0</v>
      </c>
      <c r="JT477" s="105">
        <v>0</v>
      </c>
      <c r="JU477" s="105">
        <v>0</v>
      </c>
      <c r="JV477" s="105">
        <v>3933.6000000000004</v>
      </c>
      <c r="JW477" s="105">
        <v>0</v>
      </c>
      <c r="JX477" s="105">
        <v>0</v>
      </c>
      <c r="JY477" s="105">
        <v>1025951.5018670157</v>
      </c>
      <c r="JZ477" s="105"/>
      <c r="KA477" s="105">
        <v>5736.7905201912208</v>
      </c>
      <c r="KB477" s="106">
        <v>1017143.2688172902</v>
      </c>
      <c r="KC477" s="27"/>
      <c r="KD477" s="104">
        <v>0</v>
      </c>
      <c r="KE477" s="105">
        <v>0</v>
      </c>
      <c r="KF477" s="105">
        <v>0</v>
      </c>
      <c r="KG477" s="105">
        <v>0</v>
      </c>
      <c r="KH477" s="105">
        <v>15617.830188679243</v>
      </c>
      <c r="KI477" s="105">
        <v>659.50032688798456</v>
      </c>
      <c r="KJ477" s="105">
        <v>62.506517539188685</v>
      </c>
      <c r="KK477" s="105">
        <v>0</v>
      </c>
      <c r="KL477" s="105">
        <v>0</v>
      </c>
      <c r="KM477" s="105">
        <v>0</v>
      </c>
      <c r="KN477" s="105">
        <v>2580.5342020813027</v>
      </c>
      <c r="KO477" s="105">
        <v>0</v>
      </c>
      <c r="KP477" s="105">
        <v>14059.465517029323</v>
      </c>
      <c r="KQ477" s="105">
        <v>-3459</v>
      </c>
      <c r="KR477" s="105">
        <v>-387</v>
      </c>
      <c r="KS477" s="105">
        <v>0</v>
      </c>
      <c r="KT477" s="105">
        <v>0</v>
      </c>
      <c r="KU477" s="105">
        <v>44751.666940896306</v>
      </c>
      <c r="KV477" s="105">
        <v>14545.023569916755</v>
      </c>
      <c r="KW477" s="105">
        <v>-526176.78892051592</v>
      </c>
      <c r="KX477" s="105">
        <v>3982.1163761376001</v>
      </c>
      <c r="KY477" s="105">
        <v>6500</v>
      </c>
      <c r="KZ477" s="105">
        <v>0</v>
      </c>
      <c r="LA477" s="105">
        <v>45978</v>
      </c>
      <c r="LB477" s="105">
        <v>54835.200000000004</v>
      </c>
      <c r="LC477" s="105">
        <v>80000</v>
      </c>
      <c r="LD477" s="105">
        <v>0</v>
      </c>
      <c r="LE477" s="105">
        <v>-238.40034771719633</v>
      </c>
      <c r="LF477" s="105">
        <v>2145.6000000000004</v>
      </c>
      <c r="LG477" s="105">
        <v>0</v>
      </c>
      <c r="LH477" s="105">
        <v>0</v>
      </c>
      <c r="LI477" s="105">
        <v>0</v>
      </c>
      <c r="LJ477" s="105">
        <v>0</v>
      </c>
      <c r="LK477" s="105">
        <v>-273677.58238128235</v>
      </c>
      <c r="LL477" s="105">
        <v>0</v>
      </c>
      <c r="LM477" s="105">
        <v>0</v>
      </c>
      <c r="LN477" s="105">
        <v>0</v>
      </c>
      <c r="LO477" s="105">
        <v>0</v>
      </c>
      <c r="LP477" s="46">
        <v>0</v>
      </c>
      <c r="LQ477" s="105">
        <v>0</v>
      </c>
      <c r="LR477" s="105">
        <v>0</v>
      </c>
      <c r="LS477" s="105">
        <v>0</v>
      </c>
      <c r="LT477" s="105">
        <v>-273677.58238128247</v>
      </c>
      <c r="LU477" s="105">
        <v>0</v>
      </c>
      <c r="LV477" s="105">
        <v>5736.7905201912208</v>
      </c>
      <c r="LW477" s="106">
        <v>-282485.815431008</v>
      </c>
      <c r="LX477" s="27">
        <v>0</v>
      </c>
      <c r="LY477" s="104">
        <v>0</v>
      </c>
      <c r="LZ477" s="105">
        <v>0</v>
      </c>
      <c r="MA477" s="105">
        <v>0</v>
      </c>
      <c r="MB477" s="105">
        <v>0</v>
      </c>
      <c r="MC477" s="105">
        <v>0</v>
      </c>
      <c r="MD477" s="105">
        <v>0</v>
      </c>
      <c r="ME477" s="105">
        <v>0</v>
      </c>
      <c r="MF477" s="105">
        <v>0</v>
      </c>
      <c r="MG477" s="105">
        <v>0</v>
      </c>
      <c r="MH477" s="105">
        <v>0</v>
      </c>
      <c r="MI477" s="105">
        <v>0</v>
      </c>
      <c r="MJ477" s="105">
        <v>0</v>
      </c>
      <c r="MK477" s="105">
        <v>0</v>
      </c>
      <c r="ML477" s="105">
        <v>0</v>
      </c>
      <c r="MM477" s="105">
        <v>0</v>
      </c>
      <c r="MN477" s="105">
        <v>0</v>
      </c>
      <c r="MO477" s="105">
        <v>0</v>
      </c>
      <c r="MP477" s="105">
        <v>0</v>
      </c>
      <c r="MQ477" s="105">
        <v>0</v>
      </c>
      <c r="MR477" s="105">
        <v>0</v>
      </c>
      <c r="MS477" s="105">
        <v>0</v>
      </c>
      <c r="MT477" s="105">
        <v>0</v>
      </c>
      <c r="MU477" s="105">
        <v>0</v>
      </c>
      <c r="MV477" s="105">
        <v>0</v>
      </c>
      <c r="MW477" s="105">
        <v>0</v>
      </c>
      <c r="MX477" s="105">
        <v>0</v>
      </c>
      <c r="MY477" s="105">
        <v>0</v>
      </c>
      <c r="MZ477" s="105">
        <v>0</v>
      </c>
      <c r="NA477" s="105">
        <v>0</v>
      </c>
      <c r="NB477" s="105">
        <v>0</v>
      </c>
      <c r="NC477" s="105">
        <v>0</v>
      </c>
      <c r="ND477" s="105">
        <v>0</v>
      </c>
      <c r="NE477" s="105">
        <v>0</v>
      </c>
      <c r="NF477" s="105">
        <v>0</v>
      </c>
      <c r="NG477" s="105">
        <v>0</v>
      </c>
      <c r="NH477" s="105">
        <v>0</v>
      </c>
      <c r="NI477" s="105">
        <v>0</v>
      </c>
      <c r="NJ477" s="105">
        <v>0</v>
      </c>
      <c r="NK477" s="105">
        <v>0</v>
      </c>
      <c r="NL477" s="105">
        <v>0</v>
      </c>
      <c r="NM477" s="105">
        <v>0</v>
      </c>
      <c r="NN477" s="105">
        <v>0</v>
      </c>
      <c r="NO477" s="105">
        <v>0</v>
      </c>
      <c r="NP477" s="105">
        <v>0</v>
      </c>
      <c r="NQ477" s="105">
        <v>0</v>
      </c>
      <c r="NR477" s="106">
        <v>0</v>
      </c>
      <c r="NS477" s="27">
        <v>0</v>
      </c>
      <c r="NT477" s="104">
        <v>0</v>
      </c>
      <c r="NU477" s="105">
        <v>0</v>
      </c>
      <c r="NV477" s="105">
        <v>0</v>
      </c>
      <c r="NW477" s="105">
        <v>0</v>
      </c>
      <c r="NX477" s="105">
        <v>15617.830188679243</v>
      </c>
      <c r="NY477" s="105">
        <v>659.50032688798456</v>
      </c>
      <c r="NZ477" s="105">
        <v>62.506517539188685</v>
      </c>
      <c r="OA477" s="105">
        <v>0</v>
      </c>
      <c r="OB477" s="105">
        <v>0</v>
      </c>
      <c r="OC477" s="105">
        <v>0</v>
      </c>
      <c r="OD477" s="105">
        <v>2580.5342020813027</v>
      </c>
      <c r="OE477" s="105">
        <v>0</v>
      </c>
      <c r="OF477" s="105">
        <v>14059.465517029323</v>
      </c>
      <c r="OG477" s="105">
        <v>-3459</v>
      </c>
      <c r="OH477" s="105">
        <v>-387</v>
      </c>
      <c r="OI477" s="105">
        <v>0</v>
      </c>
      <c r="OJ477" s="105">
        <v>0</v>
      </c>
      <c r="OK477" s="105">
        <v>29133.836752217088</v>
      </c>
      <c r="OL477" s="105">
        <v>14545.023569916755</v>
      </c>
      <c r="OM477" s="105">
        <v>-526176.78892051592</v>
      </c>
      <c r="ON477" s="105">
        <v>3982.1163761376001</v>
      </c>
      <c r="OO477" s="105">
        <v>6500</v>
      </c>
      <c r="OP477" s="105">
        <v>0</v>
      </c>
      <c r="OQ477" s="105">
        <v>45978</v>
      </c>
      <c r="OR477" s="105">
        <v>54835.200000000004</v>
      </c>
      <c r="OS477" s="105">
        <v>80000</v>
      </c>
      <c r="OT477" s="105">
        <v>0</v>
      </c>
      <c r="OU477" s="105">
        <v>-238.40034771719633</v>
      </c>
      <c r="OV477" s="105">
        <v>2145.6000000000004</v>
      </c>
      <c r="OW477" s="105">
        <v>0</v>
      </c>
      <c r="OX477" s="105">
        <v>0</v>
      </c>
      <c r="OY477" s="105">
        <v>0</v>
      </c>
      <c r="OZ477" s="105">
        <v>0</v>
      </c>
      <c r="PA477" s="105">
        <v>-289295.41256996151</v>
      </c>
      <c r="PB477" s="105">
        <v>0</v>
      </c>
      <c r="PC477" s="105">
        <v>0</v>
      </c>
      <c r="PD477" s="105">
        <v>0</v>
      </c>
      <c r="PE477" s="105">
        <v>0</v>
      </c>
      <c r="PF477" s="105">
        <v>0</v>
      </c>
      <c r="PG477" s="105">
        <v>0</v>
      </c>
      <c r="PH477" s="105">
        <v>0</v>
      </c>
      <c r="PI477" s="105">
        <v>0</v>
      </c>
      <c r="PJ477" s="105">
        <v>-289295.41256996163</v>
      </c>
      <c r="PK477" s="105"/>
      <c r="PL477" s="105">
        <v>5736.7905201912208</v>
      </c>
      <c r="PM477" s="106">
        <v>-298103.64561968716</v>
      </c>
      <c r="PO477" s="104">
        <v>6567.0134228187908</v>
      </c>
      <c r="PP477" s="105">
        <v>0</v>
      </c>
      <c r="PQ477" s="105">
        <v>0</v>
      </c>
      <c r="PR477" s="105">
        <v>0</v>
      </c>
      <c r="PS477" s="105">
        <v>0</v>
      </c>
      <c r="PT477" s="105">
        <v>0</v>
      </c>
      <c r="PU477" s="105">
        <v>0</v>
      </c>
      <c r="PV477" s="105">
        <v>0</v>
      </c>
      <c r="PW477" s="105">
        <v>0</v>
      </c>
      <c r="PX477" s="105">
        <v>0</v>
      </c>
      <c r="PY477" s="105">
        <v>0</v>
      </c>
      <c r="PZ477" s="105">
        <v>226.44295302013418</v>
      </c>
      <c r="QA477" s="105">
        <v>76</v>
      </c>
      <c r="QB477" s="105">
        <v>116.07382550335569</v>
      </c>
      <c r="QC477" s="105">
        <v>12.986577181208052</v>
      </c>
      <c r="QD477" s="105">
        <v>0</v>
      </c>
      <c r="QE477" s="105">
        <v>2138.4228187919462</v>
      </c>
      <c r="QF477" s="105">
        <v>9136.9395973154351</v>
      </c>
      <c r="QG477" s="105">
        <v>0</v>
      </c>
      <c r="QH477" s="105">
        <v>34103.627989572487</v>
      </c>
      <c r="QI477" s="105">
        <v>0</v>
      </c>
      <c r="QJ477" s="105">
        <v>0</v>
      </c>
      <c r="QK477" s="105">
        <v>0</v>
      </c>
      <c r="QL477" s="105">
        <v>755.234899328859</v>
      </c>
      <c r="QM477" s="105">
        <v>0</v>
      </c>
      <c r="QN477" s="105">
        <v>0</v>
      </c>
      <c r="QO477" s="105">
        <v>0</v>
      </c>
      <c r="QP477" s="105">
        <v>8.0000116683622924</v>
      </c>
      <c r="QQ477" s="105">
        <v>0</v>
      </c>
      <c r="QR477" s="105">
        <v>0</v>
      </c>
      <c r="QS477" s="105">
        <v>0</v>
      </c>
      <c r="QT477" s="105">
        <v>0</v>
      </c>
      <c r="QU477" s="105">
        <v>0</v>
      </c>
      <c r="QV477" s="105">
        <v>44003.802497885139</v>
      </c>
      <c r="QW477" s="105">
        <v>0</v>
      </c>
      <c r="QX477" s="105">
        <v>0</v>
      </c>
      <c r="QY477" s="105">
        <v>0</v>
      </c>
      <c r="QZ477" s="105">
        <v>0</v>
      </c>
      <c r="RA477" s="105">
        <v>0</v>
      </c>
      <c r="RB477" s="105">
        <v>132</v>
      </c>
      <c r="RC477" s="105">
        <v>0</v>
      </c>
      <c r="RD477" s="105">
        <v>0</v>
      </c>
      <c r="RE477" s="105">
        <v>44135.802497885139</v>
      </c>
      <c r="RF477" s="105">
        <v>0</v>
      </c>
      <c r="RG477" s="105">
        <v>0</v>
      </c>
      <c r="RH477" s="106">
        <v>44135.802497885139</v>
      </c>
      <c r="RI477" s="27">
        <v>0</v>
      </c>
      <c r="RJ477" s="104">
        <v>0</v>
      </c>
      <c r="RK477" s="105">
        <v>0</v>
      </c>
      <c r="RL477" s="105">
        <v>0</v>
      </c>
      <c r="RM477" s="105">
        <v>0</v>
      </c>
      <c r="RN477" s="105">
        <v>0</v>
      </c>
      <c r="RO477" s="105">
        <v>0</v>
      </c>
      <c r="RP477" s="105">
        <v>0</v>
      </c>
      <c r="RQ477" s="105">
        <v>0</v>
      </c>
      <c r="RR477" s="105">
        <v>0</v>
      </c>
      <c r="RS477" s="105">
        <v>0</v>
      </c>
      <c r="RT477" s="105">
        <v>0</v>
      </c>
      <c r="RU477" s="105">
        <v>0</v>
      </c>
      <c r="RV477" s="105">
        <v>0</v>
      </c>
      <c r="RW477" s="105">
        <v>0</v>
      </c>
      <c r="RX477" s="105">
        <v>0</v>
      </c>
      <c r="RY477" s="105">
        <v>0</v>
      </c>
      <c r="RZ477" s="105">
        <v>0</v>
      </c>
      <c r="SA477" s="105">
        <v>0</v>
      </c>
      <c r="SB477" s="105">
        <v>0</v>
      </c>
      <c r="SC477" s="105">
        <v>0</v>
      </c>
      <c r="SD477" s="105">
        <v>0</v>
      </c>
      <c r="SE477" s="105">
        <v>0</v>
      </c>
      <c r="SF477" s="105">
        <v>0</v>
      </c>
      <c r="SG477" s="105">
        <v>0</v>
      </c>
      <c r="SH477" s="105">
        <v>0</v>
      </c>
      <c r="SI477" s="105">
        <v>0</v>
      </c>
      <c r="SJ477" s="105">
        <v>0</v>
      </c>
      <c r="SK477" s="105">
        <v>0</v>
      </c>
      <c r="SL477" s="105">
        <v>0</v>
      </c>
      <c r="SM477" s="105">
        <v>0</v>
      </c>
      <c r="SN477" s="105">
        <v>0</v>
      </c>
      <c r="SO477" s="105">
        <v>0</v>
      </c>
      <c r="SP477" s="105">
        <v>0</v>
      </c>
      <c r="SQ477" s="105">
        <v>0</v>
      </c>
      <c r="SR477" s="105">
        <v>0</v>
      </c>
      <c r="SS477" s="105">
        <v>0</v>
      </c>
      <c r="ST477" s="105">
        <v>0</v>
      </c>
      <c r="SU477" s="105">
        <v>0</v>
      </c>
      <c r="SV477" s="105">
        <v>0</v>
      </c>
      <c r="SW477" s="105">
        <v>0</v>
      </c>
      <c r="SX477" s="105">
        <v>0</v>
      </c>
      <c r="SY477" s="105">
        <v>0</v>
      </c>
      <c r="SZ477" s="105">
        <v>0</v>
      </c>
      <c r="TA477" s="105">
        <v>0</v>
      </c>
      <c r="TB477" s="105">
        <v>0</v>
      </c>
      <c r="TC477" s="106">
        <v>0</v>
      </c>
      <c r="TD477" s="27">
        <v>0</v>
      </c>
      <c r="TE477" s="104">
        <v>6567.0134228187908</v>
      </c>
      <c r="TF477" s="105">
        <v>0</v>
      </c>
      <c r="TG477" s="105">
        <v>0</v>
      </c>
      <c r="TH477" s="105">
        <v>0</v>
      </c>
      <c r="TI477" s="105">
        <v>0</v>
      </c>
      <c r="TJ477" s="105">
        <v>0</v>
      </c>
      <c r="TK477" s="105">
        <v>0</v>
      </c>
      <c r="TL477" s="105">
        <v>0</v>
      </c>
      <c r="TM477" s="105">
        <v>0</v>
      </c>
      <c r="TN477" s="105">
        <v>0</v>
      </c>
      <c r="TO477" s="105">
        <v>0</v>
      </c>
      <c r="TP477" s="105">
        <v>226.44295302013418</v>
      </c>
      <c r="TQ477" s="105">
        <v>76</v>
      </c>
      <c r="TR477" s="105">
        <v>116.07382550335569</v>
      </c>
      <c r="TS477" s="105">
        <v>12.986577181208052</v>
      </c>
      <c r="TT477" s="105">
        <v>0</v>
      </c>
      <c r="TU477" s="105">
        <v>2138.4228187919462</v>
      </c>
      <c r="TV477" s="105">
        <v>9136.9395973154351</v>
      </c>
      <c r="TW477" s="105">
        <v>0</v>
      </c>
      <c r="TX477" s="105">
        <v>34103.627989572487</v>
      </c>
      <c r="TY477" s="105">
        <v>0</v>
      </c>
      <c r="TZ477" s="105">
        <v>0</v>
      </c>
      <c r="UA477" s="105">
        <v>0</v>
      </c>
      <c r="UB477" s="105">
        <v>755.234899328859</v>
      </c>
      <c r="UC477" s="105">
        <v>0</v>
      </c>
      <c r="UD477" s="105">
        <v>0</v>
      </c>
      <c r="UE477" s="105">
        <v>0</v>
      </c>
      <c r="UF477" s="105">
        <v>8.0000116683622924</v>
      </c>
      <c r="UG477" s="105">
        <v>0</v>
      </c>
      <c r="UH477" s="105">
        <v>0</v>
      </c>
      <c r="UI477" s="105">
        <v>0</v>
      </c>
      <c r="UJ477" s="105">
        <v>0</v>
      </c>
      <c r="UK477" s="105">
        <v>0</v>
      </c>
      <c r="UL477" s="105">
        <v>44003.802497885139</v>
      </c>
      <c r="UM477" s="105">
        <v>0</v>
      </c>
      <c r="UN477" s="105">
        <v>0</v>
      </c>
      <c r="UO477" s="105">
        <v>0</v>
      </c>
      <c r="UP477" s="105">
        <v>0</v>
      </c>
      <c r="UQ477" s="105">
        <v>0</v>
      </c>
      <c r="UR477" s="105">
        <v>132</v>
      </c>
      <c r="US477" s="105">
        <v>0</v>
      </c>
      <c r="UT477" s="105">
        <v>0</v>
      </c>
      <c r="UU477" s="105">
        <v>44135.802497885139</v>
      </c>
      <c r="UV477" s="105">
        <v>0</v>
      </c>
      <c r="UW477" s="105">
        <v>0</v>
      </c>
      <c r="UX477" s="106">
        <v>44135.802497885139</v>
      </c>
      <c r="UY477" s="27">
        <v>0</v>
      </c>
      <c r="UZ477" s="27">
        <v>6567.0134228187908</v>
      </c>
      <c r="VA477" s="27">
        <v>0</v>
      </c>
      <c r="VB477" s="27">
        <v>0</v>
      </c>
      <c r="VC477" s="27">
        <v>0</v>
      </c>
      <c r="VD477" s="27">
        <v>524.08826136507525</v>
      </c>
      <c r="VE477" s="27">
        <v>22.130883452616928</v>
      </c>
      <c r="VF477" s="27">
        <v>2.0975341456103584</v>
      </c>
      <c r="VG477" s="27">
        <v>0</v>
      </c>
      <c r="VH477" s="27">
        <v>0</v>
      </c>
      <c r="VI477" s="27">
        <v>0</v>
      </c>
      <c r="VJ477" s="27">
        <v>86.595107452392696</v>
      </c>
      <c r="VK477" s="27">
        <v>226.44295302013418</v>
      </c>
      <c r="VL477" s="27">
        <v>547.79414486675569</v>
      </c>
      <c r="VM477" s="27">
        <v>0</v>
      </c>
      <c r="VN477" s="27">
        <v>0</v>
      </c>
      <c r="VO477" s="27">
        <v>0</v>
      </c>
      <c r="VP477" s="27">
        <v>2138.4228187919462</v>
      </c>
      <c r="VQ477" s="27">
        <v>10638.673387278397</v>
      </c>
      <c r="VR477" s="27">
        <v>488.08803925895143</v>
      </c>
      <c r="VS477" s="27">
        <v>16446.688764051822</v>
      </c>
      <c r="VT477" s="27">
        <v>133.62806631334226</v>
      </c>
      <c r="VU477" s="27">
        <v>218.12080536912748</v>
      </c>
      <c r="VV477" s="27">
        <v>0</v>
      </c>
      <c r="VW477" s="27">
        <v>2298.1208053691271</v>
      </c>
      <c r="VX477" s="27">
        <v>1840.1073825503354</v>
      </c>
      <c r="VY477" s="27">
        <v>2684.5637583892612</v>
      </c>
      <c r="VZ477" s="27">
        <v>0</v>
      </c>
      <c r="WA477" s="27">
        <v>0</v>
      </c>
      <c r="WB477" s="27">
        <v>72</v>
      </c>
      <c r="WC477" s="27">
        <v>0</v>
      </c>
      <c r="WD477" s="27">
        <v>0</v>
      </c>
      <c r="WE477" s="27">
        <v>0</v>
      </c>
      <c r="WF477" s="27">
        <v>0</v>
      </c>
      <c r="WG477" s="27">
        <v>34819.991008580364</v>
      </c>
      <c r="WH477" s="27">
        <v>0</v>
      </c>
      <c r="WI477" s="27">
        <v>0</v>
      </c>
      <c r="WJ477" s="27">
        <v>0</v>
      </c>
      <c r="WK477" s="27">
        <v>0</v>
      </c>
      <c r="WL477" s="27">
        <v>0</v>
      </c>
      <c r="WM477" s="27">
        <v>132</v>
      </c>
      <c r="WN477" s="27">
        <v>0</v>
      </c>
      <c r="WO477" s="27">
        <v>0</v>
      </c>
      <c r="WP477" s="27">
        <v>34951.991008580364</v>
      </c>
      <c r="WQ477" s="27">
        <v>0</v>
      </c>
      <c r="WR477" s="27">
        <v>192.50974899970538</v>
      </c>
      <c r="WS477" s="27">
        <v>34656.412718321117</v>
      </c>
      <c r="WT477" s="27">
        <v>0</v>
      </c>
      <c r="WU477" s="104">
        <v>0</v>
      </c>
      <c r="WV477" s="105">
        <v>0</v>
      </c>
      <c r="WW477" s="105">
        <v>0</v>
      </c>
      <c r="WX477" s="105">
        <v>0</v>
      </c>
      <c r="WY477" s="105">
        <v>0</v>
      </c>
      <c r="WZ477" s="105">
        <v>0</v>
      </c>
      <c r="XA477" s="105">
        <v>0</v>
      </c>
      <c r="XB477" s="105">
        <v>0</v>
      </c>
      <c r="XC477" s="105">
        <v>0</v>
      </c>
      <c r="XD477" s="105">
        <v>0</v>
      </c>
      <c r="XE477" s="105">
        <v>0</v>
      </c>
      <c r="XF477" s="105">
        <v>0</v>
      </c>
      <c r="XG477" s="105">
        <v>0</v>
      </c>
      <c r="XH477" s="105">
        <v>0</v>
      </c>
      <c r="XI477" s="105">
        <v>0</v>
      </c>
      <c r="XJ477" s="105">
        <v>0</v>
      </c>
      <c r="XK477" s="105">
        <v>0</v>
      </c>
      <c r="XL477" s="105">
        <v>0</v>
      </c>
      <c r="XM477" s="105">
        <v>0</v>
      </c>
      <c r="XN477" s="105">
        <v>0</v>
      </c>
      <c r="XO477" s="105">
        <v>0</v>
      </c>
      <c r="XP477" s="105">
        <v>0</v>
      </c>
      <c r="XQ477" s="105">
        <v>0</v>
      </c>
      <c r="XR477" s="105">
        <v>0</v>
      </c>
      <c r="XS477" s="105">
        <v>0</v>
      </c>
      <c r="XT477" s="105">
        <v>0</v>
      </c>
      <c r="XU477" s="105">
        <v>0</v>
      </c>
      <c r="XV477" s="105">
        <v>0</v>
      </c>
      <c r="XW477" s="105">
        <v>0</v>
      </c>
      <c r="XX477" s="105">
        <v>0</v>
      </c>
      <c r="XY477" s="105">
        <v>0</v>
      </c>
      <c r="XZ477" s="105">
        <v>0</v>
      </c>
      <c r="YA477" s="105">
        <v>0</v>
      </c>
      <c r="YB477" s="105">
        <v>0</v>
      </c>
      <c r="YC477" s="105">
        <v>0</v>
      </c>
      <c r="YD477" s="105">
        <v>0</v>
      </c>
      <c r="YE477" s="105">
        <v>0</v>
      </c>
      <c r="YF477" s="105">
        <v>0</v>
      </c>
      <c r="YG477" s="105">
        <v>0</v>
      </c>
      <c r="YH477" s="105">
        <v>0</v>
      </c>
      <c r="YI477" s="105">
        <v>0</v>
      </c>
      <c r="YJ477" s="105">
        <v>0</v>
      </c>
      <c r="YK477" s="105">
        <v>0</v>
      </c>
      <c r="YL477" s="105">
        <v>0</v>
      </c>
      <c r="YM477" s="105">
        <v>0</v>
      </c>
      <c r="YN477" s="105">
        <v>0</v>
      </c>
      <c r="YO477" s="106">
        <v>0</v>
      </c>
      <c r="YP477" s="104">
        <v>6567.0134228187908</v>
      </c>
      <c r="YQ477" s="105">
        <v>0</v>
      </c>
      <c r="YR477" s="105">
        <v>0</v>
      </c>
      <c r="YS477" s="105">
        <v>0</v>
      </c>
      <c r="YT477" s="105">
        <v>524.08826136507525</v>
      </c>
      <c r="YU477" s="105">
        <v>22.130883452616928</v>
      </c>
      <c r="YV477" s="105">
        <v>2.0975341456103584</v>
      </c>
      <c r="YW477" s="105">
        <v>0</v>
      </c>
      <c r="YX477" s="105">
        <v>0</v>
      </c>
      <c r="YY477" s="105">
        <v>0</v>
      </c>
      <c r="YZ477" s="105">
        <v>86.595107452392696</v>
      </c>
      <c r="ZA477" s="105">
        <v>226.44295302013418</v>
      </c>
      <c r="ZB477" s="105">
        <v>547.79414486675569</v>
      </c>
      <c r="ZC477" s="105">
        <v>0</v>
      </c>
      <c r="ZD477" s="105">
        <v>0</v>
      </c>
      <c r="ZE477" s="105">
        <v>0</v>
      </c>
      <c r="ZF477" s="105">
        <v>2138.4228187919462</v>
      </c>
      <c r="ZG477" s="105">
        <v>10114.585125913323</v>
      </c>
      <c r="ZH477" s="105">
        <v>488.08803925895143</v>
      </c>
      <c r="ZI477" s="105">
        <v>16446.688764051822</v>
      </c>
      <c r="ZJ477" s="105">
        <v>133.62806631334226</v>
      </c>
      <c r="ZK477" s="105">
        <v>218.12080536912748</v>
      </c>
      <c r="ZL477" s="105">
        <v>0</v>
      </c>
      <c r="ZM477" s="105">
        <v>2298.1208053691271</v>
      </c>
      <c r="ZN477" s="105">
        <v>1840.1073825503354</v>
      </c>
      <c r="ZO477" s="105">
        <v>2684.5637583892612</v>
      </c>
      <c r="ZP477" s="105">
        <v>0</v>
      </c>
      <c r="ZQ477" s="105">
        <v>0</v>
      </c>
      <c r="ZR477" s="105">
        <v>72</v>
      </c>
      <c r="ZS477" s="105">
        <v>0</v>
      </c>
      <c r="ZT477" s="105">
        <v>0</v>
      </c>
      <c r="ZU477" s="105">
        <v>0</v>
      </c>
      <c r="ZV477" s="105">
        <v>0</v>
      </c>
      <c r="ZW477" s="105">
        <v>34295.902747215288</v>
      </c>
      <c r="ZX477" s="105">
        <v>0</v>
      </c>
      <c r="ZY477" s="105">
        <v>0</v>
      </c>
      <c r="ZZ477" s="105">
        <v>0</v>
      </c>
      <c r="AAA477" s="105">
        <v>0</v>
      </c>
      <c r="AAB477" s="105">
        <v>0</v>
      </c>
      <c r="AAC477" s="105">
        <v>132</v>
      </c>
      <c r="AAD477" s="105">
        <v>0</v>
      </c>
      <c r="AAE477" s="105">
        <v>0</v>
      </c>
      <c r="AAF477" s="105">
        <v>34427.902747215288</v>
      </c>
      <c r="AAG477" s="105">
        <v>0</v>
      </c>
      <c r="AAH477" s="105">
        <v>192.50974899970538</v>
      </c>
      <c r="AAI477" s="105">
        <v>34132.324456956041</v>
      </c>
      <c r="AAJ477" s="106">
        <v>0</v>
      </c>
      <c r="AAK477" s="104">
        <v>0</v>
      </c>
      <c r="AAL477" s="105">
        <v>0</v>
      </c>
      <c r="AAM477" s="105">
        <v>0</v>
      </c>
      <c r="AAN477" s="105">
        <v>0</v>
      </c>
      <c r="AAO477" s="105">
        <v>524.08826136507525</v>
      </c>
      <c r="AAP477" s="105">
        <v>22.130883452616928</v>
      </c>
      <c r="AAQ477" s="105">
        <v>2.0975341456103584</v>
      </c>
      <c r="AAR477" s="105">
        <v>0</v>
      </c>
      <c r="AAS477" s="105">
        <v>0</v>
      </c>
      <c r="AAT477" s="105">
        <v>0</v>
      </c>
      <c r="AAU477" s="105">
        <v>86.595107452392696</v>
      </c>
      <c r="AAV477" s="105">
        <v>0</v>
      </c>
      <c r="AAW477" s="105">
        <v>471.79414486675574</v>
      </c>
      <c r="AAX477" s="105">
        <v>-116.07382550335569</v>
      </c>
      <c r="AAY477" s="105">
        <v>-12.986577181208052</v>
      </c>
      <c r="AAZ477" s="105">
        <v>0</v>
      </c>
      <c r="ABA477" s="105">
        <v>0</v>
      </c>
      <c r="ABB477" s="105">
        <v>1501.7337899629631</v>
      </c>
      <c r="ABC477" s="105">
        <v>488.08803925895143</v>
      </c>
      <c r="ABD477" s="105">
        <v>-17656.939225520666</v>
      </c>
      <c r="ABE477" s="105">
        <v>133.62806631334226</v>
      </c>
      <c r="ABF477" s="105">
        <v>218.12080536912748</v>
      </c>
      <c r="ABG477" s="105">
        <v>0</v>
      </c>
      <c r="ABH477" s="105">
        <v>1542.8859060402683</v>
      </c>
      <c r="ABI477" s="105">
        <v>1840.1073825503354</v>
      </c>
      <c r="ABJ477" s="105">
        <v>2684.5637583892612</v>
      </c>
      <c r="ABK477" s="105">
        <v>0</v>
      </c>
      <c r="ABL477" s="105">
        <v>-8.0000116683622924</v>
      </c>
      <c r="ABM477" s="105">
        <v>72</v>
      </c>
      <c r="ABN477" s="105">
        <v>0</v>
      </c>
      <c r="ABO477" s="105">
        <v>0</v>
      </c>
      <c r="ABP477" s="105">
        <v>0</v>
      </c>
      <c r="ABQ477" s="105">
        <v>0</v>
      </c>
      <c r="ABR477" s="105">
        <v>-9183.811489304775</v>
      </c>
      <c r="ABS477" s="105">
        <v>0</v>
      </c>
      <c r="ABT477" s="105">
        <v>0</v>
      </c>
      <c r="ABU477" s="105">
        <v>0</v>
      </c>
      <c r="ABV477" s="105">
        <v>0</v>
      </c>
      <c r="ABW477" s="105">
        <v>0</v>
      </c>
      <c r="ABX477" s="105">
        <v>0</v>
      </c>
      <c r="ABY477" s="105">
        <v>0</v>
      </c>
      <c r="ABZ477" s="105">
        <v>0</v>
      </c>
      <c r="ACA477" s="105">
        <v>-9183.8114893047787</v>
      </c>
      <c r="ACB477" s="105">
        <v>0</v>
      </c>
      <c r="ACC477" s="105">
        <v>192.50974899970538</v>
      </c>
      <c r="ACD477" s="105">
        <v>-9479.389779564026</v>
      </c>
      <c r="ACE477" s="106">
        <v>0</v>
      </c>
      <c r="ACF477" s="104">
        <v>0</v>
      </c>
      <c r="ACG477" s="105">
        <v>0</v>
      </c>
      <c r="ACH477" s="105">
        <v>0</v>
      </c>
      <c r="ACI477" s="105">
        <v>0</v>
      </c>
      <c r="ACJ477" s="105">
        <v>0</v>
      </c>
      <c r="ACK477" s="105">
        <v>0</v>
      </c>
      <c r="ACL477" s="105">
        <v>0</v>
      </c>
      <c r="ACM477" s="105">
        <v>0</v>
      </c>
      <c r="ACN477" s="105">
        <v>0</v>
      </c>
      <c r="ACO477" s="105">
        <v>0</v>
      </c>
      <c r="ACP477" s="105">
        <v>0</v>
      </c>
      <c r="ACQ477" s="105">
        <v>0</v>
      </c>
      <c r="ACR477" s="105">
        <v>0</v>
      </c>
      <c r="ACS477" s="105">
        <v>0</v>
      </c>
      <c r="ACT477" s="105">
        <v>0</v>
      </c>
      <c r="ACU477" s="105">
        <v>0</v>
      </c>
      <c r="ACV477" s="105">
        <v>0</v>
      </c>
      <c r="ACW477" s="105">
        <v>0</v>
      </c>
      <c r="ACX477" s="105">
        <v>0</v>
      </c>
      <c r="ACY477" s="105">
        <v>0</v>
      </c>
      <c r="ACZ477" s="105">
        <v>0</v>
      </c>
      <c r="ADA477" s="105">
        <v>0</v>
      </c>
      <c r="ADB477" s="105">
        <v>0</v>
      </c>
      <c r="ADC477" s="105">
        <v>0</v>
      </c>
      <c r="ADD477" s="105">
        <v>0</v>
      </c>
      <c r="ADE477" s="105">
        <v>0</v>
      </c>
      <c r="ADF477" s="105">
        <v>0</v>
      </c>
      <c r="ADG477" s="105">
        <v>0</v>
      </c>
      <c r="ADH477" s="105">
        <v>0</v>
      </c>
      <c r="ADI477" s="105">
        <v>0</v>
      </c>
      <c r="ADJ477" s="105">
        <v>0</v>
      </c>
      <c r="ADK477" s="105">
        <v>0</v>
      </c>
      <c r="ADL477" s="105">
        <v>0</v>
      </c>
      <c r="ADM477" s="105">
        <v>0</v>
      </c>
      <c r="ADN477" s="105">
        <v>0</v>
      </c>
      <c r="ADO477" s="105">
        <v>0</v>
      </c>
      <c r="ADP477" s="105">
        <v>0</v>
      </c>
      <c r="ADQ477" s="105">
        <v>0</v>
      </c>
      <c r="ADR477" s="105">
        <v>0</v>
      </c>
      <c r="ADS477" s="105">
        <v>0</v>
      </c>
      <c r="ADT477" s="105">
        <v>0</v>
      </c>
      <c r="ADU477" s="105">
        <v>0</v>
      </c>
      <c r="ADV477" s="105">
        <v>0</v>
      </c>
      <c r="ADW477" s="105">
        <v>0</v>
      </c>
      <c r="ADX477" s="105">
        <v>0</v>
      </c>
      <c r="ADY477" s="105">
        <v>0</v>
      </c>
      <c r="ADZ477" s="106">
        <v>0</v>
      </c>
      <c r="AEA477" s="104">
        <v>0</v>
      </c>
      <c r="AEB477" s="105">
        <v>0</v>
      </c>
      <c r="AEC477" s="105">
        <v>0</v>
      </c>
      <c r="AED477" s="105">
        <v>0</v>
      </c>
      <c r="AEE477" s="105">
        <v>524.08826136507525</v>
      </c>
      <c r="AEF477" s="105">
        <v>22.130883452616928</v>
      </c>
      <c r="AEG477" s="105">
        <v>2.0975341456103584</v>
      </c>
      <c r="AEH477" s="105">
        <v>0</v>
      </c>
      <c r="AEI477" s="105">
        <v>0</v>
      </c>
      <c r="AEJ477" s="105">
        <v>0</v>
      </c>
      <c r="AEK477" s="105">
        <v>86.595107452392696</v>
      </c>
      <c r="AEL477" s="105">
        <v>0</v>
      </c>
      <c r="AEM477" s="105">
        <v>471.79414486675574</v>
      </c>
      <c r="AEN477" s="105">
        <v>-116.07382550335569</v>
      </c>
      <c r="AEO477" s="105">
        <v>-12.986577181208052</v>
      </c>
      <c r="AEP477" s="105">
        <v>0</v>
      </c>
      <c r="AEQ477" s="105">
        <v>0</v>
      </c>
      <c r="AER477" s="105">
        <v>977.64552859788876</v>
      </c>
      <c r="AES477" s="105">
        <v>488.08803925895143</v>
      </c>
      <c r="AET477" s="105">
        <v>-17656.939225520666</v>
      </c>
      <c r="AEU477" s="105">
        <v>133.62806631334226</v>
      </c>
      <c r="AEV477" s="105">
        <v>218.12080536912748</v>
      </c>
      <c r="AEW477" s="105">
        <v>0</v>
      </c>
      <c r="AEX477" s="105">
        <v>1542.8859060402683</v>
      </c>
      <c r="AEY477" s="105">
        <v>1840.1073825503354</v>
      </c>
      <c r="AEZ477" s="105">
        <v>2684.5637583892612</v>
      </c>
      <c r="AFA477" s="105">
        <v>0</v>
      </c>
      <c r="AFB477" s="105">
        <v>-8.0000116683622924</v>
      </c>
      <c r="AFC477" s="105">
        <v>72</v>
      </c>
      <c r="AFD477" s="105">
        <v>0</v>
      </c>
      <c r="AFE477" s="105">
        <v>0</v>
      </c>
      <c r="AFF477" s="105">
        <v>0</v>
      </c>
      <c r="AFG477" s="105">
        <v>0</v>
      </c>
      <c r="AFH477" s="105">
        <v>-9707.8997506698488</v>
      </c>
      <c r="AFI477" s="105">
        <v>0</v>
      </c>
      <c r="AFJ477" s="105">
        <v>0</v>
      </c>
      <c r="AFK477" s="105">
        <v>0</v>
      </c>
      <c r="AFL477" s="105">
        <v>0</v>
      </c>
      <c r="AFM477" s="105">
        <v>0</v>
      </c>
      <c r="AFN477" s="105">
        <v>0</v>
      </c>
      <c r="AFO477" s="105">
        <v>0</v>
      </c>
      <c r="AFP477" s="105">
        <v>0</v>
      </c>
      <c r="AFQ477" s="105">
        <v>-9707.8997506698524</v>
      </c>
      <c r="AFR477" s="105">
        <v>0</v>
      </c>
      <c r="AFS477" s="105">
        <v>192.50974899970538</v>
      </c>
      <c r="AFT477" s="106">
        <v>-10003.478040929098</v>
      </c>
    </row>
    <row r="478" spans="1:852" s="30" customFormat="1" x14ac:dyDescent="0.25">
      <c r="A478" s="60">
        <v>4178</v>
      </c>
      <c r="B478" s="60">
        <v>7</v>
      </c>
      <c r="C478" s="30" t="s">
        <v>454</v>
      </c>
      <c r="D478" s="30">
        <v>7</v>
      </c>
      <c r="E478" s="143">
        <f>IFERROR(VLOOKUP(A478,'Student Info'!A:D,4,FALSE),0)</f>
        <v>170.4</v>
      </c>
      <c r="F478" s="72">
        <v>1119017</v>
      </c>
      <c r="G478" s="46">
        <v>0</v>
      </c>
      <c r="H478" s="46">
        <v>0</v>
      </c>
      <c r="I478" s="46"/>
      <c r="J478" s="46"/>
      <c r="K478" s="46">
        <v>0</v>
      </c>
      <c r="L478" s="46">
        <v>0</v>
      </c>
      <c r="M478" s="46">
        <v>0</v>
      </c>
      <c r="N478" s="46">
        <v>114480</v>
      </c>
      <c r="O478" s="46">
        <v>0</v>
      </c>
      <c r="P478" s="46">
        <v>0</v>
      </c>
      <c r="Q478" s="46">
        <v>38588</v>
      </c>
      <c r="R478" s="46">
        <v>5623.2</v>
      </c>
      <c r="S478" s="46">
        <v>19776</v>
      </c>
      <c r="T478" s="46">
        <v>2215</v>
      </c>
      <c r="U478" s="46">
        <v>0</v>
      </c>
      <c r="V478" s="46">
        <v>472397</v>
      </c>
      <c r="W478" s="74">
        <v>1772096.2</v>
      </c>
      <c r="X478" s="46">
        <v>0</v>
      </c>
      <c r="Y478" s="46">
        <v>214222.9802281833</v>
      </c>
      <c r="Z478" s="46"/>
      <c r="AA478" s="46">
        <v>33014.305385292646</v>
      </c>
      <c r="AB478" s="46">
        <v>0</v>
      </c>
      <c r="AC478" s="46">
        <v>0</v>
      </c>
      <c r="AD478" s="46">
        <v>0</v>
      </c>
      <c r="AE478" s="46">
        <v>0</v>
      </c>
      <c r="AF478" s="46">
        <v>0</v>
      </c>
      <c r="AG478" s="46">
        <v>0</v>
      </c>
      <c r="AH478" s="46">
        <v>0</v>
      </c>
      <c r="AI478" s="46">
        <v>314.56</v>
      </c>
      <c r="AJ478" s="46">
        <v>0</v>
      </c>
      <c r="AK478" s="46">
        <v>0</v>
      </c>
      <c r="AL478" s="46">
        <v>0</v>
      </c>
      <c r="AM478" s="46">
        <v>2019648.0456134761</v>
      </c>
      <c r="AN478" s="46">
        <v>0</v>
      </c>
      <c r="AO478" s="46">
        <v>0</v>
      </c>
      <c r="AP478" s="46">
        <v>0</v>
      </c>
      <c r="AQ478" s="46">
        <v>0</v>
      </c>
      <c r="AR478" s="46">
        <v>223905.6</v>
      </c>
      <c r="AS478" s="46">
        <v>22492.799999999999</v>
      </c>
      <c r="AT478" s="46">
        <v>0</v>
      </c>
      <c r="AU478" s="46">
        <v>0</v>
      </c>
      <c r="AV478" s="46">
        <v>2266046.445613476</v>
      </c>
      <c r="AW478" s="46"/>
      <c r="AX478" s="46"/>
      <c r="AY478" s="73">
        <v>2266046.445613476</v>
      </c>
      <c r="AZ478" s="26"/>
      <c r="BA478" s="72">
        <v>0</v>
      </c>
      <c r="BB478" s="46">
        <v>0</v>
      </c>
      <c r="BC478" s="46">
        <v>0</v>
      </c>
      <c r="BD478" s="46">
        <v>0</v>
      </c>
      <c r="BE478" s="46">
        <v>0</v>
      </c>
      <c r="BF478" s="46">
        <v>0</v>
      </c>
      <c r="BG478" s="46">
        <v>0</v>
      </c>
      <c r="BH478" s="46">
        <v>0</v>
      </c>
      <c r="BI478" s="46">
        <v>0</v>
      </c>
      <c r="BJ478" s="46">
        <v>0</v>
      </c>
      <c r="BK478" s="46">
        <v>0</v>
      </c>
      <c r="BL478" s="46">
        <v>0</v>
      </c>
      <c r="BM478" s="22"/>
      <c r="BN478" s="46">
        <v>0</v>
      </c>
      <c r="BO478" s="46">
        <v>0</v>
      </c>
      <c r="BP478" s="46">
        <v>0</v>
      </c>
      <c r="BQ478" s="46">
        <v>0</v>
      </c>
      <c r="BR478" s="46">
        <v>0</v>
      </c>
      <c r="BS478" s="46">
        <v>0</v>
      </c>
      <c r="BT478" s="46">
        <v>0</v>
      </c>
      <c r="BU478" s="46">
        <v>0</v>
      </c>
      <c r="BV478" s="45">
        <v>0</v>
      </c>
      <c r="BW478" s="45">
        <v>0</v>
      </c>
      <c r="BX478" s="46">
        <v>0</v>
      </c>
      <c r="BY478" s="46">
        <v>0</v>
      </c>
      <c r="BZ478" s="46">
        <v>0</v>
      </c>
      <c r="CA478" s="45">
        <v>0</v>
      </c>
      <c r="CB478" s="45">
        <v>0</v>
      </c>
      <c r="CC478" s="45">
        <v>0</v>
      </c>
      <c r="CD478" s="46">
        <v>0</v>
      </c>
      <c r="CE478" s="46">
        <v>0</v>
      </c>
      <c r="CF478" s="45">
        <v>0</v>
      </c>
      <c r="CG478" s="45">
        <v>0</v>
      </c>
      <c r="CH478" s="117">
        <v>0</v>
      </c>
      <c r="CI478" s="45">
        <v>0</v>
      </c>
      <c r="CJ478" s="45">
        <v>0</v>
      </c>
      <c r="CK478" s="45">
        <v>0</v>
      </c>
      <c r="CL478" s="45">
        <v>0</v>
      </c>
      <c r="CM478" s="45">
        <v>0</v>
      </c>
      <c r="CN478" s="45">
        <v>0</v>
      </c>
      <c r="CO478" s="45">
        <v>0</v>
      </c>
      <c r="CP478" s="46">
        <v>0</v>
      </c>
      <c r="CQ478" s="46">
        <v>0</v>
      </c>
      <c r="CR478" s="46"/>
      <c r="CS478" s="46"/>
      <c r="CT478" s="73">
        <v>0</v>
      </c>
      <c r="CU478" s="26"/>
      <c r="CV478" s="72">
        <v>1119017</v>
      </c>
      <c r="CW478" s="46">
        <v>0</v>
      </c>
      <c r="CX478" s="46">
        <v>0</v>
      </c>
      <c r="CY478" s="46">
        <v>0</v>
      </c>
      <c r="CZ478" s="46"/>
      <c r="DA478" s="46">
        <v>0</v>
      </c>
      <c r="DB478" s="46">
        <v>0</v>
      </c>
      <c r="DC478" s="46">
        <v>0</v>
      </c>
      <c r="DD478" s="46">
        <v>114480</v>
      </c>
      <c r="DE478" s="46">
        <v>0</v>
      </c>
      <c r="DF478" s="46">
        <v>0</v>
      </c>
      <c r="DG478" s="46">
        <v>38588</v>
      </c>
      <c r="DH478" s="46">
        <v>5623.2</v>
      </c>
      <c r="DI478" s="46">
        <v>19776</v>
      </c>
      <c r="DJ478" s="46">
        <v>2215</v>
      </c>
      <c r="DK478" s="46">
        <v>0</v>
      </c>
      <c r="DL478" s="46">
        <v>472397</v>
      </c>
      <c r="DM478" s="46">
        <v>1772096.2</v>
      </c>
      <c r="DN478" s="46">
        <v>0</v>
      </c>
      <c r="DO478" s="46">
        <v>214222.9802281833</v>
      </c>
      <c r="DP478" s="46">
        <v>0</v>
      </c>
      <c r="DQ478" s="46">
        <v>33014.305385292646</v>
      </c>
      <c r="DR478" s="46">
        <v>0</v>
      </c>
      <c r="DS478" s="46">
        <v>0</v>
      </c>
      <c r="DT478" s="46">
        <v>0</v>
      </c>
      <c r="DU478" s="46">
        <v>0</v>
      </c>
      <c r="DV478" s="46">
        <v>0</v>
      </c>
      <c r="DW478" s="46">
        <v>0</v>
      </c>
      <c r="DX478" s="46">
        <v>0</v>
      </c>
      <c r="DY478" s="46">
        <v>314.56</v>
      </c>
      <c r="DZ478" s="46">
        <v>0</v>
      </c>
      <c r="EA478" s="46">
        <v>0</v>
      </c>
      <c r="EB478" s="46">
        <v>0</v>
      </c>
      <c r="EC478" s="46">
        <v>2019648.0456134761</v>
      </c>
      <c r="ED478" s="46">
        <v>0</v>
      </c>
      <c r="EE478" s="46">
        <v>0</v>
      </c>
      <c r="EF478" s="46">
        <v>0</v>
      </c>
      <c r="EG478" s="46">
        <v>0</v>
      </c>
      <c r="EH478" s="46">
        <v>223905.6</v>
      </c>
      <c r="EI478" s="46">
        <v>22492.799999999999</v>
      </c>
      <c r="EJ478" s="46">
        <v>0</v>
      </c>
      <c r="EK478" s="46">
        <v>0</v>
      </c>
      <c r="EL478" s="46">
        <v>2266046.445613476</v>
      </c>
      <c r="EM478" s="46"/>
      <c r="EN478" s="46"/>
      <c r="EO478" s="73">
        <v>2266046.445613476</v>
      </c>
      <c r="EP478" s="26"/>
      <c r="EQ478" s="83">
        <v>1119017</v>
      </c>
      <c r="ER478" s="46">
        <v>0</v>
      </c>
      <c r="ES478" s="46">
        <v>0</v>
      </c>
      <c r="ET478" s="46"/>
      <c r="EU478" s="46">
        <v>99494.192452830175</v>
      </c>
      <c r="EV478" s="46">
        <v>17767.622641509432</v>
      </c>
      <c r="EW478" s="46">
        <v>81726.569811320747</v>
      </c>
      <c r="EX478" s="46">
        <v>3771.1025403259118</v>
      </c>
      <c r="EY478" s="46">
        <v>13913.779802518085</v>
      </c>
      <c r="EZ478" s="46">
        <v>0</v>
      </c>
      <c r="FA478" s="46">
        <v>208200</v>
      </c>
      <c r="FB478" s="46">
        <v>0</v>
      </c>
      <c r="FC478" s="46">
        <v>14755.806309887716</v>
      </c>
      <c r="FD478" s="46">
        <v>38588</v>
      </c>
      <c r="FE478" s="46">
        <v>93344.122285295176</v>
      </c>
      <c r="FF478" s="46"/>
      <c r="FG478" s="46"/>
      <c r="FH478" s="46"/>
      <c r="FI478" s="46">
        <v>472397</v>
      </c>
      <c r="FJ478" s="46">
        <v>2162975.1958436873</v>
      </c>
      <c r="FK478" s="46">
        <v>0</v>
      </c>
      <c r="FL478" s="46">
        <v>192325.12865446234</v>
      </c>
      <c r="FM478" s="46">
        <v>1205.8618992048</v>
      </c>
      <c r="FN478" s="46">
        <v>33540</v>
      </c>
      <c r="FO478" s="46">
        <v>0</v>
      </c>
      <c r="FP478" s="46">
        <v>0</v>
      </c>
      <c r="FQ478" s="46">
        <v>282949.63200000004</v>
      </c>
      <c r="FR478" s="46">
        <v>80000</v>
      </c>
      <c r="FS478" s="46">
        <v>0</v>
      </c>
      <c r="FT478" s="46">
        <v>0</v>
      </c>
      <c r="FU478" s="46">
        <v>12268.800000000001</v>
      </c>
      <c r="FV478" s="46">
        <v>900</v>
      </c>
      <c r="FW478" s="46">
        <v>0</v>
      </c>
      <c r="FX478" s="46">
        <v>0</v>
      </c>
      <c r="FY478" s="46">
        <v>250000</v>
      </c>
      <c r="FZ478" s="46">
        <v>3016164.6183973546</v>
      </c>
      <c r="GA478" s="46">
        <v>0</v>
      </c>
      <c r="GB478" s="46">
        <v>0</v>
      </c>
      <c r="GC478" s="46">
        <v>0</v>
      </c>
      <c r="GD478" s="46">
        <v>0</v>
      </c>
      <c r="GE478" s="46">
        <v>223905.6</v>
      </c>
      <c r="GF478" s="46">
        <v>22492.799999999999</v>
      </c>
      <c r="GG478" s="46">
        <v>0</v>
      </c>
      <c r="GH478" s="46"/>
      <c r="GI478" s="46">
        <v>3262563.0183973545</v>
      </c>
      <c r="GJ478" s="46"/>
      <c r="GK478" s="46">
        <v>0</v>
      </c>
      <c r="GL478" s="73">
        <v>3262563.0183973545</v>
      </c>
      <c r="GM478" s="26"/>
      <c r="GN478" s="72"/>
      <c r="GO478" s="46">
        <v>0</v>
      </c>
      <c r="GP478" s="46">
        <v>0</v>
      </c>
      <c r="GQ478" s="46"/>
      <c r="GR478" s="46">
        <v>0</v>
      </c>
      <c r="GS478" s="46">
        <v>0</v>
      </c>
      <c r="GT478" s="46">
        <v>0</v>
      </c>
      <c r="GU478" s="46">
        <v>0</v>
      </c>
      <c r="GV478" s="46">
        <v>0</v>
      </c>
      <c r="GW478" s="46">
        <v>0</v>
      </c>
      <c r="GX478" s="46">
        <v>0</v>
      </c>
      <c r="GY478" s="46">
        <v>0</v>
      </c>
      <c r="GZ478" s="46">
        <v>0</v>
      </c>
      <c r="HA478" s="46"/>
      <c r="HB478" s="46"/>
      <c r="HC478" s="46"/>
      <c r="HD478" s="46"/>
      <c r="HE478" s="46">
        <v>0</v>
      </c>
      <c r="HF478" s="46">
        <v>0</v>
      </c>
      <c r="HG478" s="46">
        <v>0</v>
      </c>
      <c r="HH478" s="46">
        <v>0</v>
      </c>
      <c r="HI478" s="46">
        <v>0</v>
      </c>
      <c r="HJ478" s="46">
        <v>0</v>
      </c>
      <c r="HK478" s="46">
        <v>0</v>
      </c>
      <c r="HL478" s="46">
        <v>0</v>
      </c>
      <c r="HM478" s="46">
        <v>0</v>
      </c>
      <c r="HN478" s="46">
        <v>0</v>
      </c>
      <c r="HO478" s="22"/>
      <c r="HP478" s="46">
        <v>0</v>
      </c>
      <c r="HQ478" s="46">
        <v>0</v>
      </c>
      <c r="HR478" s="46"/>
      <c r="HS478" s="46">
        <v>0</v>
      </c>
      <c r="HT478" s="46">
        <v>0</v>
      </c>
      <c r="HU478" s="74">
        <v>0</v>
      </c>
      <c r="HV478" s="46">
        <v>0</v>
      </c>
      <c r="HW478" s="46">
        <v>0</v>
      </c>
      <c r="HX478" s="46">
        <v>0</v>
      </c>
      <c r="HY478" s="46">
        <v>0</v>
      </c>
      <c r="HZ478" s="46">
        <v>0</v>
      </c>
      <c r="IA478" s="46">
        <v>0</v>
      </c>
      <c r="IB478" s="46">
        <v>0</v>
      </c>
      <c r="IC478" s="46">
        <v>0</v>
      </c>
      <c r="ID478" s="46">
        <v>0</v>
      </c>
      <c r="IE478" s="46"/>
      <c r="IF478" s="46">
        <v>0</v>
      </c>
      <c r="IG478" s="73">
        <v>0</v>
      </c>
      <c r="IH478" s="26"/>
      <c r="II478" s="72">
        <v>1119017</v>
      </c>
      <c r="IJ478" s="46">
        <v>0</v>
      </c>
      <c r="IK478" s="46">
        <v>0</v>
      </c>
      <c r="IL478" s="46"/>
      <c r="IM478" s="46">
        <v>99494.192452830175</v>
      </c>
      <c r="IN478" s="46">
        <v>3771.1025403259118</v>
      </c>
      <c r="IO478" s="46">
        <v>13913.779802518085</v>
      </c>
      <c r="IP478" s="46">
        <v>0</v>
      </c>
      <c r="IQ478" s="46">
        <v>208200</v>
      </c>
      <c r="IR478" s="46">
        <v>0</v>
      </c>
      <c r="IS478" s="46">
        <v>14755.806309887716</v>
      </c>
      <c r="IT478" s="46">
        <v>38588</v>
      </c>
      <c r="IU478" s="46">
        <v>93344.122285295176</v>
      </c>
      <c r="IV478" s="46"/>
      <c r="IW478" s="46"/>
      <c r="IX478" s="46"/>
      <c r="IY478" s="46">
        <v>472397</v>
      </c>
      <c r="IZ478" s="46">
        <v>2063481.0033908573</v>
      </c>
      <c r="JA478" s="46">
        <v>0</v>
      </c>
      <c r="JB478" s="46">
        <v>192325.12865446234</v>
      </c>
      <c r="JC478" s="46">
        <v>1205.8618992048</v>
      </c>
      <c r="JD478" s="46">
        <v>33540</v>
      </c>
      <c r="JE478" s="46">
        <v>0</v>
      </c>
      <c r="JF478" s="46">
        <v>0</v>
      </c>
      <c r="JG478" s="46">
        <v>282949.63200000004</v>
      </c>
      <c r="JH478" s="46">
        <v>80000</v>
      </c>
      <c r="JI478" s="46">
        <v>0</v>
      </c>
      <c r="JJ478" s="46"/>
      <c r="JK478" s="46">
        <v>12268.800000000001</v>
      </c>
      <c r="JL478" s="46">
        <v>900</v>
      </c>
      <c r="JM478" s="46"/>
      <c r="JN478" s="46">
        <v>0</v>
      </c>
      <c r="JO478" s="46">
        <v>250000</v>
      </c>
      <c r="JP478" s="46">
        <v>2916670.4259445248</v>
      </c>
      <c r="JQ478" s="46">
        <v>0</v>
      </c>
      <c r="JR478" s="46">
        <v>0</v>
      </c>
      <c r="JS478" s="46">
        <v>0</v>
      </c>
      <c r="JT478" s="46">
        <v>0</v>
      </c>
      <c r="JU478" s="46">
        <v>223905.6</v>
      </c>
      <c r="JV478" s="46">
        <v>22492.799999999999</v>
      </c>
      <c r="JW478" s="46">
        <v>0</v>
      </c>
      <c r="JX478" s="46">
        <v>0</v>
      </c>
      <c r="JY478" s="46">
        <v>3163068.8259445247</v>
      </c>
      <c r="JZ478" s="46"/>
      <c r="KA478" s="46">
        <v>0</v>
      </c>
      <c r="KB478" s="73">
        <v>3163068.8259445247</v>
      </c>
      <c r="KC478" s="26"/>
      <c r="KD478" s="72">
        <v>0</v>
      </c>
      <c r="KE478" s="46">
        <v>0</v>
      </c>
      <c r="KF478" s="46">
        <v>0</v>
      </c>
      <c r="KG478" s="46">
        <v>0</v>
      </c>
      <c r="KH478" s="46">
        <v>99494.192452830175</v>
      </c>
      <c r="KI478" s="46">
        <v>3771.1025403259118</v>
      </c>
      <c r="KJ478" s="46">
        <v>13913.779802518085</v>
      </c>
      <c r="KK478" s="46">
        <v>0</v>
      </c>
      <c r="KL478" s="46">
        <v>93720</v>
      </c>
      <c r="KM478" s="46">
        <v>0</v>
      </c>
      <c r="KN478" s="46">
        <v>14755.806309887716</v>
      </c>
      <c r="KO478" s="46">
        <v>0</v>
      </c>
      <c r="KP478" s="46">
        <v>87720.922285295179</v>
      </c>
      <c r="KQ478" s="46">
        <v>-19776</v>
      </c>
      <c r="KR478" s="46">
        <v>-2215</v>
      </c>
      <c r="KS478" s="46">
        <v>0</v>
      </c>
      <c r="KT478" s="46">
        <v>0</v>
      </c>
      <c r="KU478" s="46">
        <v>390878.99584368733</v>
      </c>
      <c r="KV478" s="46">
        <v>0</v>
      </c>
      <c r="KW478" s="46">
        <v>-21897.851573720953</v>
      </c>
      <c r="KX478" s="46">
        <v>1205.8618992048</v>
      </c>
      <c r="KY478" s="46">
        <v>525.69461470735405</v>
      </c>
      <c r="KZ478" s="46">
        <v>0</v>
      </c>
      <c r="LA478" s="46">
        <v>0</v>
      </c>
      <c r="LB478" s="46">
        <v>282949.63200000004</v>
      </c>
      <c r="LC478" s="46">
        <v>80000</v>
      </c>
      <c r="LD478" s="46">
        <v>0</v>
      </c>
      <c r="LE478" s="46">
        <v>0</v>
      </c>
      <c r="LF478" s="46">
        <v>12268.800000000001</v>
      </c>
      <c r="LG478" s="46">
        <v>585.44000000000005</v>
      </c>
      <c r="LH478" s="46">
        <v>0</v>
      </c>
      <c r="LI478" s="46">
        <v>0</v>
      </c>
      <c r="LJ478" s="46">
        <v>250000</v>
      </c>
      <c r="LK478" s="46">
        <v>996516.57278387854</v>
      </c>
      <c r="LL478" s="46">
        <v>0</v>
      </c>
      <c r="LM478" s="46">
        <v>0</v>
      </c>
      <c r="LN478" s="46">
        <v>0</v>
      </c>
      <c r="LO478" s="46">
        <v>0</v>
      </c>
      <c r="LP478" s="46">
        <v>0</v>
      </c>
      <c r="LQ478" s="46">
        <v>0</v>
      </c>
      <c r="LR478" s="46">
        <v>0</v>
      </c>
      <c r="LS478" s="46">
        <v>0</v>
      </c>
      <c r="LT478" s="46">
        <v>996516.57278387854</v>
      </c>
      <c r="LU478" s="46">
        <v>0</v>
      </c>
      <c r="LV478" s="46">
        <v>0</v>
      </c>
      <c r="LW478" s="73">
        <v>996516.57278387854</v>
      </c>
      <c r="LX478" s="26">
        <v>0</v>
      </c>
      <c r="LY478" s="72">
        <v>0</v>
      </c>
      <c r="LZ478" s="46">
        <v>0</v>
      </c>
      <c r="MA478" s="46">
        <v>0</v>
      </c>
      <c r="MB478" s="46">
        <v>0</v>
      </c>
      <c r="MC478" s="46">
        <v>0</v>
      </c>
      <c r="MD478" s="46">
        <v>0</v>
      </c>
      <c r="ME478" s="46">
        <v>0</v>
      </c>
      <c r="MF478" s="46">
        <v>0</v>
      </c>
      <c r="MG478" s="46">
        <v>0</v>
      </c>
      <c r="MH478" s="46">
        <v>0</v>
      </c>
      <c r="MI478" s="46">
        <v>0</v>
      </c>
      <c r="MJ478" s="46">
        <v>0</v>
      </c>
      <c r="MK478" s="46">
        <v>0</v>
      </c>
      <c r="ML478" s="46">
        <v>0</v>
      </c>
      <c r="MM478" s="46">
        <v>0</v>
      </c>
      <c r="MN478" s="46">
        <v>0</v>
      </c>
      <c r="MO478" s="46">
        <v>0</v>
      </c>
      <c r="MP478" s="46">
        <v>0</v>
      </c>
      <c r="MQ478" s="46">
        <v>0</v>
      </c>
      <c r="MR478" s="46">
        <v>0</v>
      </c>
      <c r="MS478" s="46">
        <v>0</v>
      </c>
      <c r="MT478" s="46">
        <v>0</v>
      </c>
      <c r="MU478" s="46">
        <v>0</v>
      </c>
      <c r="MV478" s="46">
        <v>0</v>
      </c>
      <c r="MW478" s="46">
        <v>0</v>
      </c>
      <c r="MX478" s="46">
        <v>0</v>
      </c>
      <c r="MY478" s="46">
        <v>0</v>
      </c>
      <c r="MZ478" s="46">
        <v>0</v>
      </c>
      <c r="NA478" s="46">
        <v>0</v>
      </c>
      <c r="NB478" s="46">
        <v>0</v>
      </c>
      <c r="NC478" s="46">
        <v>0</v>
      </c>
      <c r="ND478" s="46">
        <v>0</v>
      </c>
      <c r="NE478" s="46">
        <v>0</v>
      </c>
      <c r="NF478" s="46">
        <v>0</v>
      </c>
      <c r="NG478" s="46">
        <v>0</v>
      </c>
      <c r="NH478" s="46">
        <v>0</v>
      </c>
      <c r="NI478" s="46">
        <v>0</v>
      </c>
      <c r="NJ478" s="46">
        <v>0</v>
      </c>
      <c r="NK478" s="46">
        <v>0</v>
      </c>
      <c r="NL478" s="46">
        <v>0</v>
      </c>
      <c r="NM478" s="46">
        <v>0</v>
      </c>
      <c r="NN478" s="46">
        <v>0</v>
      </c>
      <c r="NO478" s="46">
        <v>0</v>
      </c>
      <c r="NP478" s="46">
        <v>0</v>
      </c>
      <c r="NQ478" s="46">
        <v>0</v>
      </c>
      <c r="NR478" s="73">
        <v>0</v>
      </c>
      <c r="NS478" s="26">
        <v>0</v>
      </c>
      <c r="NT478" s="72">
        <v>0</v>
      </c>
      <c r="NU478" s="46">
        <v>0</v>
      </c>
      <c r="NV478" s="46">
        <v>0</v>
      </c>
      <c r="NW478" s="46">
        <v>0</v>
      </c>
      <c r="NX478" s="46">
        <v>99494.192452830175</v>
      </c>
      <c r="NY478" s="46">
        <v>3771.1025403259118</v>
      </c>
      <c r="NZ478" s="46">
        <v>13913.779802518085</v>
      </c>
      <c r="OA478" s="46">
        <v>0</v>
      </c>
      <c r="OB478" s="46">
        <v>93720</v>
      </c>
      <c r="OC478" s="46">
        <v>0</v>
      </c>
      <c r="OD478" s="46">
        <v>14755.806309887716</v>
      </c>
      <c r="OE478" s="46">
        <v>0</v>
      </c>
      <c r="OF478" s="46">
        <v>87720.922285295179</v>
      </c>
      <c r="OG478" s="46">
        <v>-19776</v>
      </c>
      <c r="OH478" s="46">
        <v>-2215</v>
      </c>
      <c r="OI478" s="46">
        <v>0</v>
      </c>
      <c r="OJ478" s="46">
        <v>0</v>
      </c>
      <c r="OK478" s="46">
        <v>291384.8033908573</v>
      </c>
      <c r="OL478" s="46">
        <v>0</v>
      </c>
      <c r="OM478" s="46">
        <v>-21897.851573720953</v>
      </c>
      <c r="ON478" s="46">
        <v>1205.8618992048</v>
      </c>
      <c r="OO478" s="46">
        <v>525.69461470735405</v>
      </c>
      <c r="OP478" s="46">
        <v>0</v>
      </c>
      <c r="OQ478" s="46">
        <v>0</v>
      </c>
      <c r="OR478" s="46">
        <v>282949.63200000004</v>
      </c>
      <c r="OS478" s="46">
        <v>80000</v>
      </c>
      <c r="OT478" s="46">
        <v>0</v>
      </c>
      <c r="OU478" s="46">
        <v>0</v>
      </c>
      <c r="OV478" s="46">
        <v>12268.800000000001</v>
      </c>
      <c r="OW478" s="46">
        <v>585.44000000000005</v>
      </c>
      <c r="OX478" s="46">
        <v>0</v>
      </c>
      <c r="OY478" s="46">
        <v>0</v>
      </c>
      <c r="OZ478" s="46">
        <v>250000</v>
      </c>
      <c r="PA478" s="46">
        <v>897022.38033104874</v>
      </c>
      <c r="PB478" s="46">
        <v>0</v>
      </c>
      <c r="PC478" s="46">
        <v>0</v>
      </c>
      <c r="PD478" s="46">
        <v>0</v>
      </c>
      <c r="PE478" s="46">
        <v>0</v>
      </c>
      <c r="PF478" s="46">
        <v>0</v>
      </c>
      <c r="PG478" s="46">
        <v>0</v>
      </c>
      <c r="PH478" s="46">
        <v>0</v>
      </c>
      <c r="PI478" s="46">
        <v>0</v>
      </c>
      <c r="PJ478" s="46">
        <v>897022.38033104874</v>
      </c>
      <c r="PK478" s="46"/>
      <c r="PL478" s="46">
        <v>0</v>
      </c>
      <c r="PM478" s="73">
        <v>897022.38033104874</v>
      </c>
      <c r="PO478" s="72">
        <v>6567.0011737089199</v>
      </c>
      <c r="PP478" s="46">
        <v>0</v>
      </c>
      <c r="PQ478" s="46">
        <v>0</v>
      </c>
      <c r="PR478" s="46">
        <v>0</v>
      </c>
      <c r="PS478" s="46">
        <v>0</v>
      </c>
      <c r="PT478" s="46">
        <v>0</v>
      </c>
      <c r="PU478" s="46">
        <v>0</v>
      </c>
      <c r="PV478" s="46">
        <v>0</v>
      </c>
      <c r="PW478" s="46">
        <v>671.83098591549299</v>
      </c>
      <c r="PX478" s="46">
        <v>0</v>
      </c>
      <c r="PY478" s="46">
        <v>0</v>
      </c>
      <c r="PZ478" s="46">
        <v>226.45539906103286</v>
      </c>
      <c r="QA478" s="46">
        <v>33</v>
      </c>
      <c r="QB478" s="46">
        <v>116.05633802816901</v>
      </c>
      <c r="QC478" s="46">
        <v>12.998826291079812</v>
      </c>
      <c r="QD478" s="46">
        <v>0</v>
      </c>
      <c r="QE478" s="46">
        <v>2772.2828638497654</v>
      </c>
      <c r="QF478" s="46">
        <v>10399.625586854459</v>
      </c>
      <c r="QG478" s="46">
        <v>0</v>
      </c>
      <c r="QH478" s="46">
        <v>1257.1771140151602</v>
      </c>
      <c r="QI478" s="46">
        <v>0</v>
      </c>
      <c r="QJ478" s="46">
        <v>193.74592362260941</v>
      </c>
      <c r="QK478" s="46">
        <v>0</v>
      </c>
      <c r="QL478" s="46">
        <v>0</v>
      </c>
      <c r="QM478" s="46">
        <v>0</v>
      </c>
      <c r="QN478" s="46">
        <v>0</v>
      </c>
      <c r="QO478" s="46">
        <v>0</v>
      </c>
      <c r="QP478" s="46">
        <v>0</v>
      </c>
      <c r="QQ478" s="46">
        <v>0</v>
      </c>
      <c r="QR478" s="46">
        <v>1.8460093896713614</v>
      </c>
      <c r="QS478" s="46">
        <v>0</v>
      </c>
      <c r="QT478" s="46">
        <v>0</v>
      </c>
      <c r="QU478" s="46">
        <v>0</v>
      </c>
      <c r="QV478" s="46">
        <v>11852.394633881902</v>
      </c>
      <c r="QW478" s="46">
        <v>0</v>
      </c>
      <c r="QX478" s="46">
        <v>0</v>
      </c>
      <c r="QY478" s="46">
        <v>0</v>
      </c>
      <c r="QZ478" s="46">
        <v>0</v>
      </c>
      <c r="RA478" s="46">
        <v>1314</v>
      </c>
      <c r="RB478" s="46">
        <v>132</v>
      </c>
      <c r="RC478" s="46">
        <v>0</v>
      </c>
      <c r="RD478" s="46">
        <v>0</v>
      </c>
      <c r="RE478" s="46">
        <v>13298.394633881901</v>
      </c>
      <c r="RF478" s="46">
        <v>0</v>
      </c>
      <c r="RG478" s="46">
        <v>0</v>
      </c>
      <c r="RH478" s="73">
        <v>13298.394633881901</v>
      </c>
      <c r="RI478" s="26">
        <v>0</v>
      </c>
      <c r="RJ478" s="72">
        <v>0</v>
      </c>
      <c r="RK478" s="46">
        <v>0</v>
      </c>
      <c r="RL478" s="46">
        <v>0</v>
      </c>
      <c r="RM478" s="46">
        <v>0</v>
      </c>
      <c r="RN478" s="46">
        <v>0</v>
      </c>
      <c r="RO478" s="46">
        <v>0</v>
      </c>
      <c r="RP478" s="46">
        <v>0</v>
      </c>
      <c r="RQ478" s="46">
        <v>0</v>
      </c>
      <c r="RR478" s="46">
        <v>0</v>
      </c>
      <c r="RS478" s="46">
        <v>0</v>
      </c>
      <c r="RT478" s="46">
        <v>0</v>
      </c>
      <c r="RU478" s="46">
        <v>0</v>
      </c>
      <c r="RV478" s="46">
        <v>0</v>
      </c>
      <c r="RW478" s="46">
        <v>0</v>
      </c>
      <c r="RX478" s="46">
        <v>0</v>
      </c>
      <c r="RY478" s="46">
        <v>0</v>
      </c>
      <c r="RZ478" s="46">
        <v>0</v>
      </c>
      <c r="SA478" s="46">
        <v>0</v>
      </c>
      <c r="SB478" s="46">
        <v>0</v>
      </c>
      <c r="SC478" s="46">
        <v>0</v>
      </c>
      <c r="SD478" s="46">
        <v>0</v>
      </c>
      <c r="SE478" s="46">
        <v>0</v>
      </c>
      <c r="SF478" s="46">
        <v>0</v>
      </c>
      <c r="SG478" s="46">
        <v>0</v>
      </c>
      <c r="SH478" s="46">
        <v>0</v>
      </c>
      <c r="SI478" s="46">
        <v>0</v>
      </c>
      <c r="SJ478" s="46">
        <v>0</v>
      </c>
      <c r="SK478" s="46">
        <v>0</v>
      </c>
      <c r="SL478" s="46">
        <v>0</v>
      </c>
      <c r="SM478" s="46">
        <v>0</v>
      </c>
      <c r="SN478" s="46">
        <v>0</v>
      </c>
      <c r="SO478" s="46">
        <v>0</v>
      </c>
      <c r="SP478" s="46">
        <v>0</v>
      </c>
      <c r="SQ478" s="46">
        <v>0</v>
      </c>
      <c r="SR478" s="46">
        <v>0</v>
      </c>
      <c r="SS478" s="46">
        <v>0</v>
      </c>
      <c r="ST478" s="46">
        <v>0</v>
      </c>
      <c r="SU478" s="46">
        <v>0</v>
      </c>
      <c r="SV478" s="46">
        <v>0</v>
      </c>
      <c r="SW478" s="46">
        <v>0</v>
      </c>
      <c r="SX478" s="46">
        <v>0</v>
      </c>
      <c r="SY478" s="46">
        <v>0</v>
      </c>
      <c r="SZ478" s="46">
        <v>0</v>
      </c>
      <c r="TA478" s="46">
        <v>0</v>
      </c>
      <c r="TB478" s="46">
        <v>0</v>
      </c>
      <c r="TC478" s="73">
        <v>0</v>
      </c>
      <c r="TD478" s="26">
        <v>0</v>
      </c>
      <c r="TE478" s="72">
        <v>6567.0011737089199</v>
      </c>
      <c r="TF478" s="46">
        <v>0</v>
      </c>
      <c r="TG478" s="46">
        <v>0</v>
      </c>
      <c r="TH478" s="46">
        <v>0</v>
      </c>
      <c r="TI478" s="46">
        <v>0</v>
      </c>
      <c r="TJ478" s="46">
        <v>0</v>
      </c>
      <c r="TK478" s="46">
        <v>0</v>
      </c>
      <c r="TL478" s="46">
        <v>0</v>
      </c>
      <c r="TM478" s="46">
        <v>671.83098591549299</v>
      </c>
      <c r="TN478" s="46">
        <v>0</v>
      </c>
      <c r="TO478" s="46">
        <v>0</v>
      </c>
      <c r="TP478" s="46">
        <v>226.45539906103286</v>
      </c>
      <c r="TQ478" s="46">
        <v>33</v>
      </c>
      <c r="TR478" s="46">
        <v>116.05633802816901</v>
      </c>
      <c r="TS478" s="46">
        <v>12.998826291079812</v>
      </c>
      <c r="TT478" s="46">
        <v>0</v>
      </c>
      <c r="TU478" s="46">
        <v>2772.2828638497654</v>
      </c>
      <c r="TV478" s="46">
        <v>10399.625586854459</v>
      </c>
      <c r="TW478" s="46">
        <v>0</v>
      </c>
      <c r="TX478" s="46">
        <v>1257.1771140151602</v>
      </c>
      <c r="TY478" s="46">
        <v>0</v>
      </c>
      <c r="TZ478" s="46">
        <v>193.74592362260941</v>
      </c>
      <c r="UA478" s="46">
        <v>0</v>
      </c>
      <c r="UB478" s="46">
        <v>0</v>
      </c>
      <c r="UC478" s="46">
        <v>0</v>
      </c>
      <c r="UD478" s="46">
        <v>0</v>
      </c>
      <c r="UE478" s="46">
        <v>0</v>
      </c>
      <c r="UF478" s="46">
        <v>0</v>
      </c>
      <c r="UG478" s="46">
        <v>0</v>
      </c>
      <c r="UH478" s="46">
        <v>1.8460093896713614</v>
      </c>
      <c r="UI478" s="46">
        <v>0</v>
      </c>
      <c r="UJ478" s="46">
        <v>0</v>
      </c>
      <c r="UK478" s="46">
        <v>0</v>
      </c>
      <c r="UL478" s="46">
        <v>11852.394633881902</v>
      </c>
      <c r="UM478" s="46">
        <v>0</v>
      </c>
      <c r="UN478" s="46">
        <v>0</v>
      </c>
      <c r="UO478" s="46">
        <v>0</v>
      </c>
      <c r="UP478" s="46">
        <v>0</v>
      </c>
      <c r="UQ478" s="46">
        <v>1314</v>
      </c>
      <c r="UR478" s="46">
        <v>132</v>
      </c>
      <c r="US478" s="46">
        <v>0</v>
      </c>
      <c r="UT478" s="46">
        <v>0</v>
      </c>
      <c r="UU478" s="46">
        <v>13298.394633881901</v>
      </c>
      <c r="UV478" s="46">
        <v>0</v>
      </c>
      <c r="UW478" s="46">
        <v>0</v>
      </c>
      <c r="UX478" s="73">
        <v>13298.394633881901</v>
      </c>
      <c r="UY478" s="26">
        <v>0</v>
      </c>
      <c r="UZ478" s="26">
        <v>6567.0011737089199</v>
      </c>
      <c r="VA478" s="26">
        <v>0</v>
      </c>
      <c r="VB478" s="26">
        <v>0</v>
      </c>
      <c r="VC478" s="26">
        <v>0</v>
      </c>
      <c r="VD478" s="26">
        <v>583.88610594383908</v>
      </c>
      <c r="VE478" s="26">
        <v>22.130883452616853</v>
      </c>
      <c r="VF478" s="26">
        <v>81.653637338721154</v>
      </c>
      <c r="VG478" s="26">
        <v>0</v>
      </c>
      <c r="VH478" s="26">
        <v>1221.8309859154929</v>
      </c>
      <c r="VI478" s="26">
        <v>0</v>
      </c>
      <c r="VJ478" s="26">
        <v>86.595107452392696</v>
      </c>
      <c r="VK478" s="26">
        <v>226.45539906103286</v>
      </c>
      <c r="VL478" s="26">
        <v>547.79414486675569</v>
      </c>
      <c r="VM478" s="26">
        <v>0</v>
      </c>
      <c r="VN478" s="26">
        <v>0</v>
      </c>
      <c r="VO478" s="26">
        <v>0</v>
      </c>
      <c r="VP478" s="26">
        <v>2772.2828638497654</v>
      </c>
      <c r="VQ478" s="26">
        <v>12693.516407533376</v>
      </c>
      <c r="VR478" s="26">
        <v>0</v>
      </c>
      <c r="VS478" s="26">
        <v>1128.6685953900371</v>
      </c>
      <c r="VT478" s="26">
        <v>7.076654338056338</v>
      </c>
      <c r="VU478" s="26">
        <v>196.83098591549296</v>
      </c>
      <c r="VV478" s="26">
        <v>0</v>
      </c>
      <c r="VW478" s="26">
        <v>0</v>
      </c>
      <c r="VX478" s="26">
        <v>1660.5025352112677</v>
      </c>
      <c r="VY478" s="26">
        <v>469.48356807511738</v>
      </c>
      <c r="VZ478" s="26">
        <v>0</v>
      </c>
      <c r="WA478" s="26">
        <v>0</v>
      </c>
      <c r="WB478" s="26">
        <v>72</v>
      </c>
      <c r="WC478" s="26">
        <v>5.28169014084507</v>
      </c>
      <c r="WD478" s="26">
        <v>0</v>
      </c>
      <c r="WE478" s="26">
        <v>0</v>
      </c>
      <c r="WF478" s="26">
        <v>1467.1361502347418</v>
      </c>
      <c r="WG478" s="26">
        <v>17700.496586838934</v>
      </c>
      <c r="WH478" s="26">
        <v>0</v>
      </c>
      <c r="WI478" s="26">
        <v>0</v>
      </c>
      <c r="WJ478" s="26">
        <v>0</v>
      </c>
      <c r="WK478" s="26">
        <v>0</v>
      </c>
      <c r="WL478" s="26">
        <v>1314</v>
      </c>
      <c r="WM478" s="26">
        <v>132</v>
      </c>
      <c r="WN478" s="26">
        <v>0</v>
      </c>
      <c r="WO478" s="26">
        <v>0</v>
      </c>
      <c r="WP478" s="26">
        <v>19146.496586838934</v>
      </c>
      <c r="WQ478" s="26">
        <v>0</v>
      </c>
      <c r="WR478" s="26">
        <v>0</v>
      </c>
      <c r="WS478" s="26">
        <v>19146.496586838934</v>
      </c>
      <c r="WT478" s="26">
        <v>0</v>
      </c>
      <c r="WU478" s="72">
        <v>0</v>
      </c>
      <c r="WV478" s="46">
        <v>0</v>
      </c>
      <c r="WW478" s="46">
        <v>0</v>
      </c>
      <c r="WX478" s="46">
        <v>0</v>
      </c>
      <c r="WY478" s="46">
        <v>0</v>
      </c>
      <c r="WZ478" s="46">
        <v>0</v>
      </c>
      <c r="XA478" s="46">
        <v>0</v>
      </c>
      <c r="XB478" s="46">
        <v>0</v>
      </c>
      <c r="XC478" s="46">
        <v>0</v>
      </c>
      <c r="XD478" s="46">
        <v>0</v>
      </c>
      <c r="XE478" s="46">
        <v>0</v>
      </c>
      <c r="XF478" s="46">
        <v>0</v>
      </c>
      <c r="XG478" s="46">
        <v>0</v>
      </c>
      <c r="XH478" s="46">
        <v>0</v>
      </c>
      <c r="XI478" s="46">
        <v>0</v>
      </c>
      <c r="XJ478" s="46">
        <v>0</v>
      </c>
      <c r="XK478" s="46">
        <v>0</v>
      </c>
      <c r="XL478" s="46">
        <v>0</v>
      </c>
      <c r="XM478" s="46">
        <v>0</v>
      </c>
      <c r="XN478" s="46">
        <v>0</v>
      </c>
      <c r="XO478" s="46">
        <v>0</v>
      </c>
      <c r="XP478" s="46">
        <v>0</v>
      </c>
      <c r="XQ478" s="46">
        <v>0</v>
      </c>
      <c r="XR478" s="46">
        <v>0</v>
      </c>
      <c r="XS478" s="46">
        <v>0</v>
      </c>
      <c r="XT478" s="46">
        <v>0</v>
      </c>
      <c r="XU478" s="46">
        <v>0</v>
      </c>
      <c r="XV478" s="46">
        <v>0</v>
      </c>
      <c r="XW478" s="46">
        <v>0</v>
      </c>
      <c r="XX478" s="46">
        <v>0</v>
      </c>
      <c r="XY478" s="46">
        <v>0</v>
      </c>
      <c r="XZ478" s="46">
        <v>0</v>
      </c>
      <c r="YA478" s="46">
        <v>0</v>
      </c>
      <c r="YB478" s="46">
        <v>0</v>
      </c>
      <c r="YC478" s="46">
        <v>0</v>
      </c>
      <c r="YD478" s="46">
        <v>0</v>
      </c>
      <c r="YE478" s="46">
        <v>0</v>
      </c>
      <c r="YF478" s="46">
        <v>0</v>
      </c>
      <c r="YG478" s="46">
        <v>0</v>
      </c>
      <c r="YH478" s="46">
        <v>0</v>
      </c>
      <c r="YI478" s="46">
        <v>0</v>
      </c>
      <c r="YJ478" s="46">
        <v>0</v>
      </c>
      <c r="YK478" s="46">
        <v>0</v>
      </c>
      <c r="YL478" s="46">
        <v>0</v>
      </c>
      <c r="YM478" s="46">
        <v>0</v>
      </c>
      <c r="YN478" s="46">
        <v>0</v>
      </c>
      <c r="YO478" s="73">
        <v>0</v>
      </c>
      <c r="YP478" s="72">
        <v>6567.0011737089199</v>
      </c>
      <c r="YQ478" s="46">
        <v>0</v>
      </c>
      <c r="YR478" s="46">
        <v>0</v>
      </c>
      <c r="YS478" s="46">
        <v>0</v>
      </c>
      <c r="YT478" s="46">
        <v>583.88610594383908</v>
      </c>
      <c r="YU478" s="46">
        <v>22.130883452616853</v>
      </c>
      <c r="YV478" s="46">
        <v>81.653637338721154</v>
      </c>
      <c r="YW478" s="46">
        <v>0</v>
      </c>
      <c r="YX478" s="46">
        <v>1221.8309859154929</v>
      </c>
      <c r="YY478" s="46">
        <v>0</v>
      </c>
      <c r="YZ478" s="46">
        <v>86.595107452392696</v>
      </c>
      <c r="ZA478" s="46">
        <v>226.45539906103286</v>
      </c>
      <c r="ZB478" s="46">
        <v>547.79414486675569</v>
      </c>
      <c r="ZC478" s="46">
        <v>0</v>
      </c>
      <c r="ZD478" s="46">
        <v>0</v>
      </c>
      <c r="ZE478" s="46">
        <v>0</v>
      </c>
      <c r="ZF478" s="46">
        <v>2772.2828638497654</v>
      </c>
      <c r="ZG478" s="46">
        <v>12109.630301589537</v>
      </c>
      <c r="ZH478" s="46">
        <v>0</v>
      </c>
      <c r="ZI478" s="46">
        <v>1128.6685953900371</v>
      </c>
      <c r="ZJ478" s="46">
        <v>7.076654338056338</v>
      </c>
      <c r="ZK478" s="46">
        <v>196.83098591549296</v>
      </c>
      <c r="ZL478" s="46">
        <v>0</v>
      </c>
      <c r="ZM478" s="46">
        <v>0</v>
      </c>
      <c r="ZN478" s="46">
        <v>1660.5025352112677</v>
      </c>
      <c r="ZO478" s="46">
        <v>469.48356807511738</v>
      </c>
      <c r="ZP478" s="46">
        <v>0</v>
      </c>
      <c r="ZQ478" s="46">
        <v>0</v>
      </c>
      <c r="ZR478" s="46">
        <v>72</v>
      </c>
      <c r="ZS478" s="46">
        <v>5.28169014084507</v>
      </c>
      <c r="ZT478" s="46">
        <v>0</v>
      </c>
      <c r="ZU478" s="46">
        <v>0</v>
      </c>
      <c r="ZV478" s="46">
        <v>1467.1361502347418</v>
      </c>
      <c r="ZW478" s="46">
        <v>17116.610480895099</v>
      </c>
      <c r="ZX478" s="46">
        <v>0</v>
      </c>
      <c r="ZY478" s="46">
        <v>0</v>
      </c>
      <c r="ZZ478" s="46">
        <v>0</v>
      </c>
      <c r="AAA478" s="46">
        <v>0</v>
      </c>
      <c r="AAB478" s="46">
        <v>1314</v>
      </c>
      <c r="AAC478" s="46">
        <v>132</v>
      </c>
      <c r="AAD478" s="46">
        <v>0</v>
      </c>
      <c r="AAE478" s="46">
        <v>0</v>
      </c>
      <c r="AAF478" s="46">
        <v>18562.610480895099</v>
      </c>
      <c r="AAG478" s="46">
        <v>0</v>
      </c>
      <c r="AAH478" s="46">
        <v>0</v>
      </c>
      <c r="AAI478" s="46">
        <v>18562.610480895099</v>
      </c>
      <c r="AAJ478" s="73">
        <v>0</v>
      </c>
      <c r="AAK478" s="72">
        <v>0</v>
      </c>
      <c r="AAL478" s="46">
        <v>0</v>
      </c>
      <c r="AAM478" s="46">
        <v>0</v>
      </c>
      <c r="AAN478" s="46">
        <v>0</v>
      </c>
      <c r="AAO478" s="46">
        <v>583.88610594383908</v>
      </c>
      <c r="AAP478" s="46">
        <v>22.130883452616853</v>
      </c>
      <c r="AAQ478" s="46">
        <v>81.653637338721154</v>
      </c>
      <c r="AAR478" s="46">
        <v>0</v>
      </c>
      <c r="AAS478" s="46">
        <v>550</v>
      </c>
      <c r="AAT478" s="46">
        <v>0</v>
      </c>
      <c r="AAU478" s="46">
        <v>86.595107452392696</v>
      </c>
      <c r="AAV478" s="46">
        <v>0</v>
      </c>
      <c r="AAW478" s="46">
        <v>514.79414486675569</v>
      </c>
      <c r="AAX478" s="46">
        <v>-116.05633802816901</v>
      </c>
      <c r="AAY478" s="46">
        <v>-12.998826291079812</v>
      </c>
      <c r="AAZ478" s="46">
        <v>0</v>
      </c>
      <c r="ABA478" s="46">
        <v>0</v>
      </c>
      <c r="ABB478" s="46">
        <v>2293.890820678916</v>
      </c>
      <c r="ABC478" s="46">
        <v>0</v>
      </c>
      <c r="ABD478" s="46">
        <v>-128.50851862512295</v>
      </c>
      <c r="ABE478" s="46">
        <v>7.076654338056338</v>
      </c>
      <c r="ABF478" s="46">
        <v>3.0850622928835332</v>
      </c>
      <c r="ABG478" s="46">
        <v>0</v>
      </c>
      <c r="ABH478" s="46">
        <v>0</v>
      </c>
      <c r="ABI478" s="46">
        <v>1660.5025352112677</v>
      </c>
      <c r="ABJ478" s="46">
        <v>469.48356807511738</v>
      </c>
      <c r="ABK478" s="46">
        <v>0</v>
      </c>
      <c r="ABL478" s="46">
        <v>0</v>
      </c>
      <c r="ABM478" s="46">
        <v>72</v>
      </c>
      <c r="ABN478" s="46">
        <v>3.4356807511737091</v>
      </c>
      <c r="ABO478" s="46">
        <v>0</v>
      </c>
      <c r="ABP478" s="46">
        <v>0</v>
      </c>
      <c r="ABQ478" s="46">
        <v>1467.1361502347418</v>
      </c>
      <c r="ABR478" s="46">
        <v>5848.1019529570331</v>
      </c>
      <c r="ABS478" s="46">
        <v>0</v>
      </c>
      <c r="ABT478" s="46">
        <v>0</v>
      </c>
      <c r="ABU478" s="46">
        <v>0</v>
      </c>
      <c r="ABV478" s="46">
        <v>0</v>
      </c>
      <c r="ABW478" s="46">
        <v>0</v>
      </c>
      <c r="ABX478" s="46">
        <v>0</v>
      </c>
      <c r="ABY478" s="46">
        <v>0</v>
      </c>
      <c r="ABZ478" s="46">
        <v>0</v>
      </c>
      <c r="ACA478" s="46">
        <v>5848.1019529570331</v>
      </c>
      <c r="ACB478" s="46">
        <v>0</v>
      </c>
      <c r="ACC478" s="46">
        <v>0</v>
      </c>
      <c r="ACD478" s="46">
        <v>5848.1019529570331</v>
      </c>
      <c r="ACE478" s="73">
        <v>0</v>
      </c>
      <c r="ACF478" s="72">
        <v>0</v>
      </c>
      <c r="ACG478" s="46">
        <v>0</v>
      </c>
      <c r="ACH478" s="46">
        <v>0</v>
      </c>
      <c r="ACI478" s="46">
        <v>0</v>
      </c>
      <c r="ACJ478" s="46">
        <v>0</v>
      </c>
      <c r="ACK478" s="46">
        <v>0</v>
      </c>
      <c r="ACL478" s="46">
        <v>0</v>
      </c>
      <c r="ACM478" s="46">
        <v>0</v>
      </c>
      <c r="ACN478" s="46">
        <v>0</v>
      </c>
      <c r="ACO478" s="46">
        <v>0</v>
      </c>
      <c r="ACP478" s="46">
        <v>0</v>
      </c>
      <c r="ACQ478" s="46">
        <v>0</v>
      </c>
      <c r="ACR478" s="46">
        <v>0</v>
      </c>
      <c r="ACS478" s="46">
        <v>0</v>
      </c>
      <c r="ACT478" s="46">
        <v>0</v>
      </c>
      <c r="ACU478" s="46">
        <v>0</v>
      </c>
      <c r="ACV478" s="46">
        <v>0</v>
      </c>
      <c r="ACW478" s="46">
        <v>0</v>
      </c>
      <c r="ACX478" s="46">
        <v>0</v>
      </c>
      <c r="ACY478" s="46">
        <v>0</v>
      </c>
      <c r="ACZ478" s="46">
        <v>0</v>
      </c>
      <c r="ADA478" s="46">
        <v>0</v>
      </c>
      <c r="ADB478" s="46">
        <v>0</v>
      </c>
      <c r="ADC478" s="46">
        <v>0</v>
      </c>
      <c r="ADD478" s="46">
        <v>0</v>
      </c>
      <c r="ADE478" s="46">
        <v>0</v>
      </c>
      <c r="ADF478" s="46">
        <v>0</v>
      </c>
      <c r="ADG478" s="46">
        <v>0</v>
      </c>
      <c r="ADH478" s="46">
        <v>0</v>
      </c>
      <c r="ADI478" s="46">
        <v>0</v>
      </c>
      <c r="ADJ478" s="46">
        <v>0</v>
      </c>
      <c r="ADK478" s="46">
        <v>0</v>
      </c>
      <c r="ADL478" s="46">
        <v>0</v>
      </c>
      <c r="ADM478" s="46">
        <v>0</v>
      </c>
      <c r="ADN478" s="46">
        <v>0</v>
      </c>
      <c r="ADO478" s="46">
        <v>0</v>
      </c>
      <c r="ADP478" s="46">
        <v>0</v>
      </c>
      <c r="ADQ478" s="46">
        <v>0</v>
      </c>
      <c r="ADR478" s="46">
        <v>0</v>
      </c>
      <c r="ADS478" s="46">
        <v>0</v>
      </c>
      <c r="ADT478" s="46">
        <v>0</v>
      </c>
      <c r="ADU478" s="46">
        <v>0</v>
      </c>
      <c r="ADV478" s="46">
        <v>0</v>
      </c>
      <c r="ADW478" s="46">
        <v>0</v>
      </c>
      <c r="ADX478" s="46">
        <v>0</v>
      </c>
      <c r="ADY478" s="46">
        <v>0</v>
      </c>
      <c r="ADZ478" s="73">
        <v>0</v>
      </c>
      <c r="AEA478" s="72">
        <v>0</v>
      </c>
      <c r="AEB478" s="46">
        <v>0</v>
      </c>
      <c r="AEC478" s="46">
        <v>0</v>
      </c>
      <c r="AED478" s="46">
        <v>0</v>
      </c>
      <c r="AEE478" s="46">
        <v>583.88610594383908</v>
      </c>
      <c r="AEF478" s="46">
        <v>22.130883452616853</v>
      </c>
      <c r="AEG478" s="46">
        <v>81.653637338721154</v>
      </c>
      <c r="AEH478" s="46">
        <v>0</v>
      </c>
      <c r="AEI478" s="46">
        <v>550</v>
      </c>
      <c r="AEJ478" s="46">
        <v>0</v>
      </c>
      <c r="AEK478" s="46">
        <v>86.595107452392696</v>
      </c>
      <c r="AEL478" s="46">
        <v>0</v>
      </c>
      <c r="AEM478" s="46">
        <v>514.79414486675569</v>
      </c>
      <c r="AEN478" s="46">
        <v>-116.05633802816901</v>
      </c>
      <c r="AEO478" s="46">
        <v>-12.998826291079812</v>
      </c>
      <c r="AEP478" s="46">
        <v>0</v>
      </c>
      <c r="AEQ478" s="46">
        <v>0</v>
      </c>
      <c r="AER478" s="46">
        <v>1710.0047147350781</v>
      </c>
      <c r="AES478" s="46">
        <v>0</v>
      </c>
      <c r="AET478" s="46">
        <v>-128.50851862512295</v>
      </c>
      <c r="AEU478" s="46">
        <v>7.076654338056338</v>
      </c>
      <c r="AEV478" s="46">
        <v>3.0850622928835332</v>
      </c>
      <c r="AEW478" s="46">
        <v>0</v>
      </c>
      <c r="AEX478" s="46">
        <v>0</v>
      </c>
      <c r="AEY478" s="46">
        <v>1660.5025352112677</v>
      </c>
      <c r="AEZ478" s="46">
        <v>469.48356807511738</v>
      </c>
      <c r="AFA478" s="46">
        <v>0</v>
      </c>
      <c r="AFB478" s="46">
        <v>0</v>
      </c>
      <c r="AFC478" s="46">
        <v>72</v>
      </c>
      <c r="AFD478" s="46">
        <v>3.4356807511737091</v>
      </c>
      <c r="AFE478" s="46">
        <v>0</v>
      </c>
      <c r="AFF478" s="46">
        <v>0</v>
      </c>
      <c r="AFG478" s="46">
        <v>1467.1361502347418</v>
      </c>
      <c r="AFH478" s="46">
        <v>5264.2158470131963</v>
      </c>
      <c r="AFI478" s="46">
        <v>0</v>
      </c>
      <c r="AFJ478" s="46">
        <v>0</v>
      </c>
      <c r="AFK478" s="46">
        <v>0</v>
      </c>
      <c r="AFL478" s="46">
        <v>0</v>
      </c>
      <c r="AFM478" s="46">
        <v>0</v>
      </c>
      <c r="AFN478" s="46">
        <v>0</v>
      </c>
      <c r="AFO478" s="46">
        <v>0</v>
      </c>
      <c r="AFP478" s="46">
        <v>0</v>
      </c>
      <c r="AFQ478" s="46">
        <v>5264.2158470131963</v>
      </c>
      <c r="AFR478" s="46">
        <v>0</v>
      </c>
      <c r="AFS478" s="46">
        <v>0</v>
      </c>
      <c r="AFT478" s="73">
        <v>5264.2158470131963</v>
      </c>
    </row>
    <row r="479" spans="1:852" s="30" customFormat="1" x14ac:dyDescent="0.25">
      <c r="A479" s="60">
        <v>4181</v>
      </c>
      <c r="B479" s="60">
        <v>7</v>
      </c>
      <c r="C479" s="30" t="s">
        <v>455</v>
      </c>
      <c r="D479" s="30">
        <v>7</v>
      </c>
      <c r="E479" s="143">
        <f>IFERROR(VLOOKUP(A479,'Student Info'!A:D,4,FALSE),0)</f>
        <v>1797.9655172413793</v>
      </c>
      <c r="F479" s="72">
        <v>11807240</v>
      </c>
      <c r="G479" s="46">
        <v>0</v>
      </c>
      <c r="H479" s="46">
        <v>0</v>
      </c>
      <c r="I479" s="46"/>
      <c r="J479" s="46"/>
      <c r="K479" s="46">
        <v>0</v>
      </c>
      <c r="L479" s="46">
        <v>0</v>
      </c>
      <c r="M479" s="46">
        <v>0</v>
      </c>
      <c r="N479" s="46">
        <v>939057</v>
      </c>
      <c r="O479" s="46">
        <v>0</v>
      </c>
      <c r="P479" s="46">
        <v>27539</v>
      </c>
      <c r="Q479" s="46">
        <v>407161</v>
      </c>
      <c r="R479" s="46">
        <v>244523.31034482759</v>
      </c>
      <c r="S479" s="46">
        <v>208670</v>
      </c>
      <c r="T479" s="46">
        <v>23374</v>
      </c>
      <c r="U479" s="46">
        <v>0</v>
      </c>
      <c r="V479" s="46">
        <v>4272957</v>
      </c>
      <c r="W479" s="74">
        <v>17930521.31034483</v>
      </c>
      <c r="X479" s="46">
        <v>0</v>
      </c>
      <c r="Y479" s="46">
        <v>1691186.879079079</v>
      </c>
      <c r="Z479" s="46"/>
      <c r="AA479" s="46">
        <v>382097.53897173161</v>
      </c>
      <c r="AB479" s="46">
        <v>0</v>
      </c>
      <c r="AC479" s="46">
        <v>0</v>
      </c>
      <c r="AD479" s="46">
        <v>0</v>
      </c>
      <c r="AE479" s="46">
        <v>0</v>
      </c>
      <c r="AF479" s="46">
        <v>0</v>
      </c>
      <c r="AG479" s="46">
        <v>84215.457905827207</v>
      </c>
      <c r="AH479" s="46">
        <v>0</v>
      </c>
      <c r="AI479" s="46">
        <v>0</v>
      </c>
      <c r="AJ479" s="46">
        <v>0</v>
      </c>
      <c r="AK479" s="46">
        <v>0</v>
      </c>
      <c r="AL479" s="46">
        <v>0</v>
      </c>
      <c r="AM479" s="46">
        <v>20088021.18630147</v>
      </c>
      <c r="AN479" s="46">
        <v>0</v>
      </c>
      <c r="AO479" s="46">
        <v>0</v>
      </c>
      <c r="AP479" s="46">
        <v>0</v>
      </c>
      <c r="AQ479" s="46">
        <v>0</v>
      </c>
      <c r="AR479" s="46">
        <v>2298387.92</v>
      </c>
      <c r="AS479" s="46">
        <v>237331.44827586206</v>
      </c>
      <c r="AT479" s="46">
        <v>0</v>
      </c>
      <c r="AU479" s="46">
        <v>0</v>
      </c>
      <c r="AV479" s="46">
        <v>22623740.554577332</v>
      </c>
      <c r="AW479" s="46"/>
      <c r="AX479" s="46"/>
      <c r="AY479" s="73">
        <v>22623740.554577332</v>
      </c>
      <c r="AZ479" s="26"/>
      <c r="BA479" s="72">
        <v>0</v>
      </c>
      <c r="BB479" s="46">
        <v>0</v>
      </c>
      <c r="BC479" s="46">
        <v>0</v>
      </c>
      <c r="BD479" s="46">
        <v>0</v>
      </c>
      <c r="BE479" s="46">
        <v>0</v>
      </c>
      <c r="BF479" s="46">
        <v>0</v>
      </c>
      <c r="BG479" s="46">
        <v>0</v>
      </c>
      <c r="BH479" s="46">
        <v>0</v>
      </c>
      <c r="BI479" s="46">
        <v>0</v>
      </c>
      <c r="BJ479" s="46">
        <v>0</v>
      </c>
      <c r="BK479" s="46">
        <v>0</v>
      </c>
      <c r="BL479" s="46">
        <v>0</v>
      </c>
      <c r="BM479" s="22"/>
      <c r="BN479" s="46">
        <v>0</v>
      </c>
      <c r="BO479" s="46">
        <v>0</v>
      </c>
      <c r="BP479" s="46">
        <v>0</v>
      </c>
      <c r="BQ479" s="46">
        <v>0</v>
      </c>
      <c r="BR479" s="46">
        <v>0</v>
      </c>
      <c r="BS479" s="46">
        <v>0</v>
      </c>
      <c r="BT479" s="46">
        <v>0</v>
      </c>
      <c r="BU479" s="46">
        <v>0</v>
      </c>
      <c r="BV479" s="45">
        <v>0</v>
      </c>
      <c r="BW479" s="45">
        <v>0</v>
      </c>
      <c r="BX479" s="46">
        <v>0</v>
      </c>
      <c r="BY479" s="46">
        <v>0</v>
      </c>
      <c r="BZ479" s="46">
        <v>0</v>
      </c>
      <c r="CA479" s="45">
        <v>0</v>
      </c>
      <c r="CB479" s="45">
        <v>0</v>
      </c>
      <c r="CC479" s="45">
        <v>0</v>
      </c>
      <c r="CD479" s="46">
        <v>0</v>
      </c>
      <c r="CE479" s="46">
        <v>0</v>
      </c>
      <c r="CF479" s="45">
        <v>0</v>
      </c>
      <c r="CG479" s="45">
        <v>0</v>
      </c>
      <c r="CH479" s="117">
        <v>0</v>
      </c>
      <c r="CI479" s="45">
        <v>0</v>
      </c>
      <c r="CJ479" s="45">
        <v>0</v>
      </c>
      <c r="CK479" s="45">
        <v>0</v>
      </c>
      <c r="CL479" s="45">
        <v>0</v>
      </c>
      <c r="CM479" s="45">
        <v>0</v>
      </c>
      <c r="CN479" s="45">
        <v>0</v>
      </c>
      <c r="CO479" s="45">
        <v>0</v>
      </c>
      <c r="CP479" s="46">
        <v>0</v>
      </c>
      <c r="CQ479" s="46">
        <v>0</v>
      </c>
      <c r="CR479" s="46"/>
      <c r="CS479" s="46"/>
      <c r="CT479" s="73">
        <v>0</v>
      </c>
      <c r="CU479" s="26"/>
      <c r="CV479" s="72">
        <v>11807240</v>
      </c>
      <c r="CW479" s="46">
        <v>0</v>
      </c>
      <c r="CX479" s="46">
        <v>0</v>
      </c>
      <c r="CY479" s="46">
        <v>0</v>
      </c>
      <c r="CZ479" s="46"/>
      <c r="DA479" s="46">
        <v>0</v>
      </c>
      <c r="DB479" s="46">
        <v>0</v>
      </c>
      <c r="DC479" s="46">
        <v>0</v>
      </c>
      <c r="DD479" s="46">
        <v>939057</v>
      </c>
      <c r="DE479" s="46">
        <v>0</v>
      </c>
      <c r="DF479" s="46">
        <v>27539</v>
      </c>
      <c r="DG479" s="46">
        <v>407161</v>
      </c>
      <c r="DH479" s="46">
        <v>244523.31034482759</v>
      </c>
      <c r="DI479" s="46">
        <v>208670</v>
      </c>
      <c r="DJ479" s="46">
        <v>23374</v>
      </c>
      <c r="DK479" s="46">
        <v>0</v>
      </c>
      <c r="DL479" s="46">
        <v>4272957</v>
      </c>
      <c r="DM479" s="46">
        <v>17930521.31034483</v>
      </c>
      <c r="DN479" s="46">
        <v>0</v>
      </c>
      <c r="DO479" s="46">
        <v>1691186.879079079</v>
      </c>
      <c r="DP479" s="46">
        <v>0</v>
      </c>
      <c r="DQ479" s="46">
        <v>382097.53897173161</v>
      </c>
      <c r="DR479" s="46">
        <v>0</v>
      </c>
      <c r="DS479" s="46">
        <v>0</v>
      </c>
      <c r="DT479" s="46">
        <v>0</v>
      </c>
      <c r="DU479" s="46">
        <v>0</v>
      </c>
      <c r="DV479" s="46">
        <v>0</v>
      </c>
      <c r="DW479" s="46">
        <v>84215.457905827207</v>
      </c>
      <c r="DX479" s="46">
        <v>0</v>
      </c>
      <c r="DY479" s="46">
        <v>0</v>
      </c>
      <c r="DZ479" s="46">
        <v>0</v>
      </c>
      <c r="EA479" s="46">
        <v>0</v>
      </c>
      <c r="EB479" s="46">
        <v>0</v>
      </c>
      <c r="EC479" s="46">
        <v>20088021.18630147</v>
      </c>
      <c r="ED479" s="46">
        <v>0</v>
      </c>
      <c r="EE479" s="46">
        <v>0</v>
      </c>
      <c r="EF479" s="46">
        <v>0</v>
      </c>
      <c r="EG479" s="46">
        <v>0</v>
      </c>
      <c r="EH479" s="46">
        <v>2298387.92</v>
      </c>
      <c r="EI479" s="46">
        <v>237331.44827586206</v>
      </c>
      <c r="EJ479" s="46">
        <v>0</v>
      </c>
      <c r="EK479" s="46">
        <v>0</v>
      </c>
      <c r="EL479" s="46">
        <v>22623740.554577332</v>
      </c>
      <c r="EM479" s="46"/>
      <c r="EN479" s="46"/>
      <c r="EO479" s="73">
        <v>22623740.554577332</v>
      </c>
      <c r="EP479" s="26"/>
      <c r="EQ479" s="83">
        <v>11807240</v>
      </c>
      <c r="ER479" s="46">
        <v>0</v>
      </c>
      <c r="ES479" s="46">
        <v>0</v>
      </c>
      <c r="ET479" s="46"/>
      <c r="EU479" s="46">
        <v>1005175.5358490566</v>
      </c>
      <c r="EV479" s="46">
        <v>15617.830188679243</v>
      </c>
      <c r="EW479" s="46">
        <v>989557.70566037728</v>
      </c>
      <c r="EX479" s="46">
        <v>39790.565313893021</v>
      </c>
      <c r="EY479" s="46">
        <v>144768.33931341933</v>
      </c>
      <c r="EZ479" s="46">
        <v>0</v>
      </c>
      <c r="FA479" s="46">
        <v>1707824.3997668996</v>
      </c>
      <c r="FB479" s="46">
        <v>0</v>
      </c>
      <c r="FC479" s="46">
        <v>155695.01716121405</v>
      </c>
      <c r="FD479" s="46">
        <v>407161</v>
      </c>
      <c r="FE479" s="46">
        <v>984914.98301715543</v>
      </c>
      <c r="FF479" s="46"/>
      <c r="FG479" s="46"/>
      <c r="FH479" s="46"/>
      <c r="FI479" s="46">
        <v>4272957</v>
      </c>
      <c r="FJ479" s="46">
        <v>21530702.376270693</v>
      </c>
      <c r="FK479" s="46">
        <v>795948.81944102747</v>
      </c>
      <c r="FL479" s="46">
        <v>1690784.5734821814</v>
      </c>
      <c r="FM479" s="46">
        <v>6227.1780948719988</v>
      </c>
      <c r="FN479" s="46">
        <v>412302.89017341041</v>
      </c>
      <c r="FO479" s="46">
        <v>0</v>
      </c>
      <c r="FP479" s="46">
        <v>0</v>
      </c>
      <c r="FQ479" s="46">
        <v>3018129.4080000003</v>
      </c>
      <c r="FR479" s="46">
        <v>633933</v>
      </c>
      <c r="FS479" s="46">
        <v>0</v>
      </c>
      <c r="FT479" s="46">
        <v>0</v>
      </c>
      <c r="FU479" s="46">
        <v>129453.5172413793</v>
      </c>
      <c r="FV479" s="46">
        <v>0</v>
      </c>
      <c r="FW479" s="46">
        <v>0</v>
      </c>
      <c r="FX479" s="46">
        <v>0</v>
      </c>
      <c r="FY479" s="46">
        <v>0</v>
      </c>
      <c r="FZ479" s="46">
        <v>28217481.762703564</v>
      </c>
      <c r="GA479" s="46">
        <v>0</v>
      </c>
      <c r="GB479" s="46">
        <v>0</v>
      </c>
      <c r="GC479" s="46">
        <v>0</v>
      </c>
      <c r="GD479" s="46">
        <v>0</v>
      </c>
      <c r="GE479" s="46">
        <v>2298387.92</v>
      </c>
      <c r="GF479" s="46">
        <v>237331.44827586206</v>
      </c>
      <c r="GG479" s="46">
        <v>0</v>
      </c>
      <c r="GH479" s="46"/>
      <c r="GI479" s="46">
        <v>30753201.130979422</v>
      </c>
      <c r="GJ479" s="46"/>
      <c r="GK479" s="46">
        <v>658286.26412077027</v>
      </c>
      <c r="GL479" s="73">
        <v>30615538.575659163</v>
      </c>
      <c r="GM479" s="26"/>
      <c r="GN479" s="72"/>
      <c r="GO479" s="46">
        <v>0</v>
      </c>
      <c r="GP479" s="46">
        <v>0</v>
      </c>
      <c r="GQ479" s="46"/>
      <c r="GR479" s="46">
        <v>0</v>
      </c>
      <c r="GS479" s="46">
        <v>0</v>
      </c>
      <c r="GT479" s="46">
        <v>0</v>
      </c>
      <c r="GU479" s="46">
        <v>0</v>
      </c>
      <c r="GV479" s="46">
        <v>0</v>
      </c>
      <c r="GW479" s="46">
        <v>0</v>
      </c>
      <c r="GX479" s="46">
        <v>0</v>
      </c>
      <c r="GY479" s="46">
        <v>0</v>
      </c>
      <c r="GZ479" s="46">
        <v>0</v>
      </c>
      <c r="HA479" s="46"/>
      <c r="HB479" s="46"/>
      <c r="HC479" s="46"/>
      <c r="HD479" s="46"/>
      <c r="HE479" s="46">
        <v>0</v>
      </c>
      <c r="HF479" s="46">
        <v>0</v>
      </c>
      <c r="HG479" s="46">
        <v>0</v>
      </c>
      <c r="HH479" s="46">
        <v>0</v>
      </c>
      <c r="HI479" s="46">
        <v>0</v>
      </c>
      <c r="HJ479" s="46">
        <v>0</v>
      </c>
      <c r="HK479" s="46">
        <v>0</v>
      </c>
      <c r="HL479" s="46">
        <v>0</v>
      </c>
      <c r="HM479" s="46">
        <v>0</v>
      </c>
      <c r="HN479" s="46">
        <v>0</v>
      </c>
      <c r="HO479" s="22"/>
      <c r="HP479" s="46">
        <v>0</v>
      </c>
      <c r="HQ479" s="46">
        <v>0</v>
      </c>
      <c r="HR479" s="46"/>
      <c r="HS479" s="46">
        <v>0</v>
      </c>
      <c r="HT479" s="46">
        <v>0</v>
      </c>
      <c r="HU479" s="74">
        <v>0</v>
      </c>
      <c r="HV479" s="46">
        <v>0</v>
      </c>
      <c r="HW479" s="46">
        <v>0</v>
      </c>
      <c r="HX479" s="46">
        <v>0</v>
      </c>
      <c r="HY479" s="46">
        <v>0</v>
      </c>
      <c r="HZ479" s="46">
        <v>0</v>
      </c>
      <c r="IA479" s="46">
        <v>0</v>
      </c>
      <c r="IB479" s="46">
        <v>0</v>
      </c>
      <c r="IC479" s="46">
        <v>0</v>
      </c>
      <c r="ID479" s="46">
        <v>0</v>
      </c>
      <c r="IE479" s="46"/>
      <c r="IF479" s="46">
        <v>0</v>
      </c>
      <c r="IG479" s="73">
        <v>0</v>
      </c>
      <c r="IH479" s="26"/>
      <c r="II479" s="72">
        <v>11807240</v>
      </c>
      <c r="IJ479" s="46">
        <v>0</v>
      </c>
      <c r="IK479" s="46">
        <v>0</v>
      </c>
      <c r="IL479" s="46"/>
      <c r="IM479" s="46">
        <v>1005175.5358490566</v>
      </c>
      <c r="IN479" s="46">
        <v>39790.565313893021</v>
      </c>
      <c r="IO479" s="46">
        <v>144768.33931341933</v>
      </c>
      <c r="IP479" s="46">
        <v>0</v>
      </c>
      <c r="IQ479" s="46">
        <v>1707824.3997668996</v>
      </c>
      <c r="IR479" s="46">
        <v>0</v>
      </c>
      <c r="IS479" s="46">
        <v>155695.01716121405</v>
      </c>
      <c r="IT479" s="46">
        <v>407161</v>
      </c>
      <c r="IU479" s="46">
        <v>984914.98301715543</v>
      </c>
      <c r="IV479" s="46"/>
      <c r="IW479" s="46"/>
      <c r="IX479" s="46"/>
      <c r="IY479" s="46">
        <v>4272957</v>
      </c>
      <c r="IZ479" s="46">
        <v>20525526.840421639</v>
      </c>
      <c r="JA479" s="46">
        <v>795948.81944102747</v>
      </c>
      <c r="JB479" s="46">
        <v>1690784.5734821814</v>
      </c>
      <c r="JC479" s="46">
        <v>6227.1780948719988</v>
      </c>
      <c r="JD479" s="46">
        <v>412302.89017341041</v>
      </c>
      <c r="JE479" s="46">
        <v>0</v>
      </c>
      <c r="JF479" s="46">
        <v>0</v>
      </c>
      <c r="JG479" s="46">
        <v>3018129.4080000003</v>
      </c>
      <c r="JH479" s="46">
        <v>633933</v>
      </c>
      <c r="JI479" s="46">
        <v>0</v>
      </c>
      <c r="JJ479" s="46"/>
      <c r="JK479" s="46">
        <v>129453.5172413793</v>
      </c>
      <c r="JL479" s="46">
        <v>0</v>
      </c>
      <c r="JM479" s="46"/>
      <c r="JN479" s="46">
        <v>0</v>
      </c>
      <c r="JO479" s="46">
        <v>0</v>
      </c>
      <c r="JP479" s="46">
        <v>27212306.226854511</v>
      </c>
      <c r="JQ479" s="46">
        <v>0</v>
      </c>
      <c r="JR479" s="46">
        <v>0</v>
      </c>
      <c r="JS479" s="46">
        <v>0</v>
      </c>
      <c r="JT479" s="46">
        <v>0</v>
      </c>
      <c r="JU479" s="46">
        <v>2298387.92</v>
      </c>
      <c r="JV479" s="46">
        <v>237331.44827586206</v>
      </c>
      <c r="JW479" s="46">
        <v>0</v>
      </c>
      <c r="JX479" s="46">
        <v>0</v>
      </c>
      <c r="JY479" s="46">
        <v>29748025.595130373</v>
      </c>
      <c r="JZ479" s="46"/>
      <c r="KA479" s="46">
        <v>658286.26412077027</v>
      </c>
      <c r="KB479" s="73">
        <v>29610363.039810114</v>
      </c>
      <c r="KC479" s="26"/>
      <c r="KD479" s="72">
        <v>0</v>
      </c>
      <c r="KE479" s="46">
        <v>0</v>
      </c>
      <c r="KF479" s="46">
        <v>0</v>
      </c>
      <c r="KG479" s="46">
        <v>0</v>
      </c>
      <c r="KH479" s="46">
        <v>1005175.5358490566</v>
      </c>
      <c r="KI479" s="46">
        <v>39790.565313893021</v>
      </c>
      <c r="KJ479" s="46">
        <v>144768.33931341933</v>
      </c>
      <c r="KK479" s="46">
        <v>0</v>
      </c>
      <c r="KL479" s="46">
        <v>768767.39976689965</v>
      </c>
      <c r="KM479" s="46">
        <v>0</v>
      </c>
      <c r="KN479" s="46">
        <v>128156.01716121405</v>
      </c>
      <c r="KO479" s="46">
        <v>0</v>
      </c>
      <c r="KP479" s="46">
        <v>740391.67267232784</v>
      </c>
      <c r="KQ479" s="46">
        <v>-208670</v>
      </c>
      <c r="KR479" s="46">
        <v>-23374</v>
      </c>
      <c r="KS479" s="46">
        <v>0</v>
      </c>
      <c r="KT479" s="46">
        <v>0</v>
      </c>
      <c r="KU479" s="46">
        <v>3600181.0659258626</v>
      </c>
      <c r="KV479" s="46">
        <v>795948.81944102747</v>
      </c>
      <c r="KW479" s="46">
        <v>-402.30559689761139</v>
      </c>
      <c r="KX479" s="46">
        <v>6227.1780948719988</v>
      </c>
      <c r="KY479" s="46">
        <v>30205.351201678801</v>
      </c>
      <c r="KZ479" s="46">
        <v>0</v>
      </c>
      <c r="LA479" s="46">
        <v>0</v>
      </c>
      <c r="LB479" s="46">
        <v>3018129.4080000003</v>
      </c>
      <c r="LC479" s="46">
        <v>633933</v>
      </c>
      <c r="LD479" s="46">
        <v>0</v>
      </c>
      <c r="LE479" s="46">
        <v>-84215.457905827207</v>
      </c>
      <c r="LF479" s="46">
        <v>129453.5172413793</v>
      </c>
      <c r="LG479" s="46">
        <v>0</v>
      </c>
      <c r="LH479" s="46">
        <v>0</v>
      </c>
      <c r="LI479" s="46">
        <v>0</v>
      </c>
      <c r="LJ479" s="46">
        <v>0</v>
      </c>
      <c r="LK479" s="46">
        <v>8129460.5764020942</v>
      </c>
      <c r="LL479" s="46">
        <v>0</v>
      </c>
      <c r="LM479" s="46">
        <v>0</v>
      </c>
      <c r="LN479" s="46">
        <v>0</v>
      </c>
      <c r="LO479" s="46">
        <v>0</v>
      </c>
      <c r="LP479" s="46">
        <v>0</v>
      </c>
      <c r="LQ479" s="46">
        <v>0</v>
      </c>
      <c r="LR479" s="46">
        <v>0</v>
      </c>
      <c r="LS479" s="46">
        <v>0</v>
      </c>
      <c r="LT479" s="46">
        <v>8129460.5764020905</v>
      </c>
      <c r="LU479" s="46">
        <v>0</v>
      </c>
      <c r="LV479" s="46">
        <v>658286.26412077027</v>
      </c>
      <c r="LW479" s="73">
        <v>7991798.0210818313</v>
      </c>
      <c r="LX479" s="26">
        <v>0</v>
      </c>
      <c r="LY479" s="72">
        <v>0</v>
      </c>
      <c r="LZ479" s="46">
        <v>0</v>
      </c>
      <c r="MA479" s="46">
        <v>0</v>
      </c>
      <c r="MB479" s="46">
        <v>0</v>
      </c>
      <c r="MC479" s="46">
        <v>0</v>
      </c>
      <c r="MD479" s="46">
        <v>0</v>
      </c>
      <c r="ME479" s="46">
        <v>0</v>
      </c>
      <c r="MF479" s="46">
        <v>0</v>
      </c>
      <c r="MG479" s="46">
        <v>0</v>
      </c>
      <c r="MH479" s="46">
        <v>0</v>
      </c>
      <c r="MI479" s="46">
        <v>0</v>
      </c>
      <c r="MJ479" s="46">
        <v>0</v>
      </c>
      <c r="MK479" s="46">
        <v>0</v>
      </c>
      <c r="ML479" s="46">
        <v>0</v>
      </c>
      <c r="MM479" s="46">
        <v>0</v>
      </c>
      <c r="MN479" s="46">
        <v>0</v>
      </c>
      <c r="MO479" s="46">
        <v>0</v>
      </c>
      <c r="MP479" s="46">
        <v>0</v>
      </c>
      <c r="MQ479" s="46">
        <v>0</v>
      </c>
      <c r="MR479" s="46">
        <v>0</v>
      </c>
      <c r="MS479" s="46">
        <v>0</v>
      </c>
      <c r="MT479" s="46">
        <v>0</v>
      </c>
      <c r="MU479" s="46">
        <v>0</v>
      </c>
      <c r="MV479" s="46">
        <v>0</v>
      </c>
      <c r="MW479" s="46">
        <v>0</v>
      </c>
      <c r="MX479" s="46">
        <v>0</v>
      </c>
      <c r="MY479" s="46">
        <v>0</v>
      </c>
      <c r="MZ479" s="46">
        <v>0</v>
      </c>
      <c r="NA479" s="46">
        <v>0</v>
      </c>
      <c r="NB479" s="46">
        <v>0</v>
      </c>
      <c r="NC479" s="46">
        <v>0</v>
      </c>
      <c r="ND479" s="46">
        <v>0</v>
      </c>
      <c r="NE479" s="46">
        <v>0</v>
      </c>
      <c r="NF479" s="46">
        <v>0</v>
      </c>
      <c r="NG479" s="46">
        <v>0</v>
      </c>
      <c r="NH479" s="46">
        <v>0</v>
      </c>
      <c r="NI479" s="46">
        <v>0</v>
      </c>
      <c r="NJ479" s="46">
        <v>0</v>
      </c>
      <c r="NK479" s="46">
        <v>0</v>
      </c>
      <c r="NL479" s="46">
        <v>0</v>
      </c>
      <c r="NM479" s="46">
        <v>0</v>
      </c>
      <c r="NN479" s="46">
        <v>0</v>
      </c>
      <c r="NO479" s="46">
        <v>0</v>
      </c>
      <c r="NP479" s="46">
        <v>0</v>
      </c>
      <c r="NQ479" s="46">
        <v>0</v>
      </c>
      <c r="NR479" s="73">
        <v>0</v>
      </c>
      <c r="NS479" s="26">
        <v>0</v>
      </c>
      <c r="NT479" s="72">
        <v>0</v>
      </c>
      <c r="NU479" s="46">
        <v>0</v>
      </c>
      <c r="NV479" s="46">
        <v>0</v>
      </c>
      <c r="NW479" s="46">
        <v>0</v>
      </c>
      <c r="NX479" s="46">
        <v>1005175.5358490566</v>
      </c>
      <c r="NY479" s="46">
        <v>39790.565313893021</v>
      </c>
      <c r="NZ479" s="46">
        <v>144768.33931341933</v>
      </c>
      <c r="OA479" s="46">
        <v>0</v>
      </c>
      <c r="OB479" s="46">
        <v>768767.39976689965</v>
      </c>
      <c r="OC479" s="46">
        <v>0</v>
      </c>
      <c r="OD479" s="46">
        <v>128156.01716121405</v>
      </c>
      <c r="OE479" s="46">
        <v>0</v>
      </c>
      <c r="OF479" s="46">
        <v>740391.67267232784</v>
      </c>
      <c r="OG479" s="46">
        <v>-208670</v>
      </c>
      <c r="OH479" s="46">
        <v>-23374</v>
      </c>
      <c r="OI479" s="46">
        <v>0</v>
      </c>
      <c r="OJ479" s="46">
        <v>0</v>
      </c>
      <c r="OK479" s="46">
        <v>2595005.5300768092</v>
      </c>
      <c r="OL479" s="46">
        <v>795948.81944102747</v>
      </c>
      <c r="OM479" s="46">
        <v>-402.30559689761139</v>
      </c>
      <c r="ON479" s="46">
        <v>6227.1780948719988</v>
      </c>
      <c r="OO479" s="46">
        <v>30205.351201678801</v>
      </c>
      <c r="OP479" s="46">
        <v>0</v>
      </c>
      <c r="OQ479" s="46">
        <v>0</v>
      </c>
      <c r="OR479" s="46">
        <v>3018129.4080000003</v>
      </c>
      <c r="OS479" s="46">
        <v>633933</v>
      </c>
      <c r="OT479" s="46">
        <v>0</v>
      </c>
      <c r="OU479" s="46">
        <v>-84215.457905827207</v>
      </c>
      <c r="OV479" s="46">
        <v>129453.5172413793</v>
      </c>
      <c r="OW479" s="46">
        <v>0</v>
      </c>
      <c r="OX479" s="46">
        <v>0</v>
      </c>
      <c r="OY479" s="46">
        <v>0</v>
      </c>
      <c r="OZ479" s="46">
        <v>0</v>
      </c>
      <c r="PA479" s="46">
        <v>7124285.0405530408</v>
      </c>
      <c r="PB479" s="46">
        <v>0</v>
      </c>
      <c r="PC479" s="46">
        <v>0</v>
      </c>
      <c r="PD479" s="46">
        <v>0</v>
      </c>
      <c r="PE479" s="46">
        <v>0</v>
      </c>
      <c r="PF479" s="46">
        <v>0</v>
      </c>
      <c r="PG479" s="46">
        <v>0</v>
      </c>
      <c r="PH479" s="46">
        <v>0</v>
      </c>
      <c r="PI479" s="46">
        <v>0</v>
      </c>
      <c r="PJ479" s="46">
        <v>7124285.0405530408</v>
      </c>
      <c r="PK479" s="46"/>
      <c r="PL479" s="46">
        <v>658286.26412077027</v>
      </c>
      <c r="PM479" s="73">
        <v>6986622.4852327816</v>
      </c>
      <c r="PO479" s="72">
        <v>6567.000249323949</v>
      </c>
      <c r="PP479" s="46">
        <v>0</v>
      </c>
      <c r="PQ479" s="46">
        <v>0</v>
      </c>
      <c r="PR479" s="46">
        <v>0</v>
      </c>
      <c r="PS479" s="46">
        <v>0</v>
      </c>
      <c r="PT479" s="46">
        <v>0</v>
      </c>
      <c r="PU479" s="46">
        <v>0</v>
      </c>
      <c r="PV479" s="46">
        <v>0</v>
      </c>
      <c r="PW479" s="46">
        <v>522.28865959609516</v>
      </c>
      <c r="PX479" s="46">
        <v>0</v>
      </c>
      <c r="PY479" s="46">
        <v>15.316756487217353</v>
      </c>
      <c r="PZ479" s="46">
        <v>226.45651214974779</v>
      </c>
      <c r="QA479" s="46">
        <v>136</v>
      </c>
      <c r="QB479" s="46">
        <v>116.05895552444333</v>
      </c>
      <c r="QC479" s="46">
        <v>13.000249323948525</v>
      </c>
      <c r="QD479" s="46">
        <v>0</v>
      </c>
      <c r="QE479" s="46">
        <v>2376.5511401775952</v>
      </c>
      <c r="QF479" s="46">
        <v>9972.6725225829978</v>
      </c>
      <c r="QG479" s="46">
        <v>0</v>
      </c>
      <c r="QH479" s="46">
        <v>940.61140931883335</v>
      </c>
      <c r="QI479" s="46">
        <v>0</v>
      </c>
      <c r="QJ479" s="46">
        <v>212.51661130742059</v>
      </c>
      <c r="QK479" s="46">
        <v>0</v>
      </c>
      <c r="QL479" s="46">
        <v>0</v>
      </c>
      <c r="QM479" s="46">
        <v>0</v>
      </c>
      <c r="QN479" s="46">
        <v>0</v>
      </c>
      <c r="QO479" s="46">
        <v>0</v>
      </c>
      <c r="QP479" s="46">
        <v>46.839306481827911</v>
      </c>
      <c r="QQ479" s="46">
        <v>0</v>
      </c>
      <c r="QR479" s="46">
        <v>0</v>
      </c>
      <c r="QS479" s="46">
        <v>0</v>
      </c>
      <c r="QT479" s="46">
        <v>0</v>
      </c>
      <c r="QU479" s="46">
        <v>0</v>
      </c>
      <c r="QV479" s="46">
        <v>11172.639849691081</v>
      </c>
      <c r="QW479" s="46">
        <v>0</v>
      </c>
      <c r="QX479" s="46">
        <v>0</v>
      </c>
      <c r="QY479" s="46">
        <v>0</v>
      </c>
      <c r="QZ479" s="46">
        <v>0</v>
      </c>
      <c r="RA479" s="46">
        <v>1278.3270301681978</v>
      </c>
      <c r="RB479" s="46">
        <v>132</v>
      </c>
      <c r="RC479" s="46">
        <v>0</v>
      </c>
      <c r="RD479" s="46">
        <v>0</v>
      </c>
      <c r="RE479" s="46">
        <v>12582.966879859277</v>
      </c>
      <c r="RF479" s="46">
        <v>0</v>
      </c>
      <c r="RG479" s="46">
        <v>0</v>
      </c>
      <c r="RH479" s="73">
        <v>12582.966879859277</v>
      </c>
      <c r="RI479" s="26">
        <v>0</v>
      </c>
      <c r="RJ479" s="72">
        <v>0</v>
      </c>
      <c r="RK479" s="46">
        <v>0</v>
      </c>
      <c r="RL479" s="46">
        <v>0</v>
      </c>
      <c r="RM479" s="46">
        <v>0</v>
      </c>
      <c r="RN479" s="46">
        <v>0</v>
      </c>
      <c r="RO479" s="46">
        <v>0</v>
      </c>
      <c r="RP479" s="46">
        <v>0</v>
      </c>
      <c r="RQ479" s="46">
        <v>0</v>
      </c>
      <c r="RR479" s="46">
        <v>0</v>
      </c>
      <c r="RS479" s="46">
        <v>0</v>
      </c>
      <c r="RT479" s="46">
        <v>0</v>
      </c>
      <c r="RU479" s="46">
        <v>0</v>
      </c>
      <c r="RV479" s="46">
        <v>0</v>
      </c>
      <c r="RW479" s="46">
        <v>0</v>
      </c>
      <c r="RX479" s="46">
        <v>0</v>
      </c>
      <c r="RY479" s="46">
        <v>0</v>
      </c>
      <c r="RZ479" s="46">
        <v>0</v>
      </c>
      <c r="SA479" s="46">
        <v>0</v>
      </c>
      <c r="SB479" s="46">
        <v>0</v>
      </c>
      <c r="SC479" s="46">
        <v>0</v>
      </c>
      <c r="SD479" s="46">
        <v>0</v>
      </c>
      <c r="SE479" s="46">
        <v>0</v>
      </c>
      <c r="SF479" s="46">
        <v>0</v>
      </c>
      <c r="SG479" s="46">
        <v>0</v>
      </c>
      <c r="SH479" s="46">
        <v>0</v>
      </c>
      <c r="SI479" s="46">
        <v>0</v>
      </c>
      <c r="SJ479" s="46">
        <v>0</v>
      </c>
      <c r="SK479" s="46">
        <v>0</v>
      </c>
      <c r="SL479" s="46">
        <v>0</v>
      </c>
      <c r="SM479" s="46">
        <v>0</v>
      </c>
      <c r="SN479" s="46">
        <v>0</v>
      </c>
      <c r="SO479" s="46">
        <v>0</v>
      </c>
      <c r="SP479" s="46">
        <v>0</v>
      </c>
      <c r="SQ479" s="46">
        <v>0</v>
      </c>
      <c r="SR479" s="46">
        <v>0</v>
      </c>
      <c r="SS479" s="46">
        <v>0</v>
      </c>
      <c r="ST479" s="46">
        <v>0</v>
      </c>
      <c r="SU479" s="46">
        <v>0</v>
      </c>
      <c r="SV479" s="46">
        <v>0</v>
      </c>
      <c r="SW479" s="46">
        <v>0</v>
      </c>
      <c r="SX479" s="46">
        <v>0</v>
      </c>
      <c r="SY479" s="46">
        <v>0</v>
      </c>
      <c r="SZ479" s="46">
        <v>0</v>
      </c>
      <c r="TA479" s="46">
        <v>0</v>
      </c>
      <c r="TB479" s="46">
        <v>0</v>
      </c>
      <c r="TC479" s="73">
        <v>0</v>
      </c>
      <c r="TD479" s="26">
        <v>0</v>
      </c>
      <c r="TE479" s="72">
        <v>6567.000249323949</v>
      </c>
      <c r="TF479" s="46">
        <v>0</v>
      </c>
      <c r="TG479" s="46">
        <v>0</v>
      </c>
      <c r="TH479" s="46">
        <v>0</v>
      </c>
      <c r="TI479" s="46">
        <v>0</v>
      </c>
      <c r="TJ479" s="46">
        <v>0</v>
      </c>
      <c r="TK479" s="46">
        <v>0</v>
      </c>
      <c r="TL479" s="46">
        <v>0</v>
      </c>
      <c r="TM479" s="46">
        <v>522.28865959609516</v>
      </c>
      <c r="TN479" s="46">
        <v>0</v>
      </c>
      <c r="TO479" s="46">
        <v>15.316756487217353</v>
      </c>
      <c r="TP479" s="46">
        <v>226.45651214974779</v>
      </c>
      <c r="TQ479" s="46">
        <v>136</v>
      </c>
      <c r="TR479" s="46">
        <v>116.05895552444333</v>
      </c>
      <c r="TS479" s="46">
        <v>13.000249323948525</v>
      </c>
      <c r="TT479" s="46">
        <v>0</v>
      </c>
      <c r="TU479" s="46">
        <v>2376.5511401775952</v>
      </c>
      <c r="TV479" s="46">
        <v>9972.6725225829978</v>
      </c>
      <c r="TW479" s="46">
        <v>0</v>
      </c>
      <c r="TX479" s="46">
        <v>940.61140931883335</v>
      </c>
      <c r="TY479" s="46">
        <v>0</v>
      </c>
      <c r="TZ479" s="46">
        <v>212.51661130742059</v>
      </c>
      <c r="UA479" s="46">
        <v>0</v>
      </c>
      <c r="UB479" s="46">
        <v>0</v>
      </c>
      <c r="UC479" s="46">
        <v>0</v>
      </c>
      <c r="UD479" s="46">
        <v>0</v>
      </c>
      <c r="UE479" s="46">
        <v>0</v>
      </c>
      <c r="UF479" s="46">
        <v>46.839306481827911</v>
      </c>
      <c r="UG479" s="46">
        <v>0</v>
      </c>
      <c r="UH479" s="46">
        <v>0</v>
      </c>
      <c r="UI479" s="46">
        <v>0</v>
      </c>
      <c r="UJ479" s="46">
        <v>0</v>
      </c>
      <c r="UK479" s="46">
        <v>0</v>
      </c>
      <c r="UL479" s="46">
        <v>11172.639849691081</v>
      </c>
      <c r="UM479" s="46">
        <v>0</v>
      </c>
      <c r="UN479" s="46">
        <v>0</v>
      </c>
      <c r="UO479" s="46">
        <v>0</v>
      </c>
      <c r="UP479" s="46">
        <v>0</v>
      </c>
      <c r="UQ479" s="46">
        <v>1278.3270301681978</v>
      </c>
      <c r="UR479" s="46">
        <v>132</v>
      </c>
      <c r="US479" s="46">
        <v>0</v>
      </c>
      <c r="UT479" s="46">
        <v>0</v>
      </c>
      <c r="UU479" s="46">
        <v>12582.966879859277</v>
      </c>
      <c r="UV479" s="46">
        <v>0</v>
      </c>
      <c r="UW479" s="46">
        <v>0</v>
      </c>
      <c r="UX479" s="73">
        <v>12582.966879859277</v>
      </c>
      <c r="UY479" s="26">
        <v>0</v>
      </c>
      <c r="UZ479" s="26">
        <v>6567.000249323949</v>
      </c>
      <c r="VA479" s="26">
        <v>0</v>
      </c>
      <c r="VB479" s="26">
        <v>0</v>
      </c>
      <c r="VC479" s="26">
        <v>0</v>
      </c>
      <c r="VD479" s="26">
        <v>559.06274409049774</v>
      </c>
      <c r="VE479" s="26">
        <v>22.130883452616896</v>
      </c>
      <c r="VF479" s="26">
        <v>80.517861952957574</v>
      </c>
      <c r="VG479" s="26">
        <v>0</v>
      </c>
      <c r="VH479" s="26">
        <v>949.86493533380815</v>
      </c>
      <c r="VI479" s="26">
        <v>0</v>
      </c>
      <c r="VJ479" s="26">
        <v>86.595107452392696</v>
      </c>
      <c r="VK479" s="26">
        <v>226.45651214974779</v>
      </c>
      <c r="VL479" s="26">
        <v>547.79414486675569</v>
      </c>
      <c r="VM479" s="26">
        <v>0</v>
      </c>
      <c r="VN479" s="26">
        <v>0</v>
      </c>
      <c r="VO479" s="26">
        <v>0</v>
      </c>
      <c r="VP479" s="26">
        <v>2376.5511401775952</v>
      </c>
      <c r="VQ479" s="26">
        <v>11975.036322890817</v>
      </c>
      <c r="VR479" s="26">
        <v>442.69415170000184</v>
      </c>
      <c r="VS479" s="26">
        <v>940.38765330513911</v>
      </c>
      <c r="VT479" s="26">
        <v>3.4634580225022145</v>
      </c>
      <c r="VU479" s="26">
        <v>229.3163501856294</v>
      </c>
      <c r="VV479" s="26">
        <v>0</v>
      </c>
      <c r="VW479" s="26">
        <v>0</v>
      </c>
      <c r="VX479" s="26">
        <v>1678.6358687405307</v>
      </c>
      <c r="VY479" s="26">
        <v>352.58351393337296</v>
      </c>
      <c r="VZ479" s="26">
        <v>0</v>
      </c>
      <c r="WA479" s="26">
        <v>0</v>
      </c>
      <c r="WB479" s="26">
        <v>72</v>
      </c>
      <c r="WC479" s="26">
        <v>0</v>
      </c>
      <c r="WD479" s="26">
        <v>0</v>
      </c>
      <c r="WE479" s="26">
        <v>0</v>
      </c>
      <c r="WF479" s="26">
        <v>0</v>
      </c>
      <c r="WG479" s="26">
        <v>15694.117318777993</v>
      </c>
      <c r="WH479" s="26">
        <v>0</v>
      </c>
      <c r="WI479" s="26">
        <v>0</v>
      </c>
      <c r="WJ479" s="26">
        <v>0</v>
      </c>
      <c r="WK479" s="26">
        <v>0</v>
      </c>
      <c r="WL479" s="26">
        <v>1278.3270301681978</v>
      </c>
      <c r="WM479" s="26">
        <v>132</v>
      </c>
      <c r="WN479" s="26">
        <v>0</v>
      </c>
      <c r="WO479" s="26">
        <v>0</v>
      </c>
      <c r="WP479" s="26">
        <v>17104.444348946188</v>
      </c>
      <c r="WQ479" s="26">
        <v>0</v>
      </c>
      <c r="WR479" s="26">
        <v>366.12841448193052</v>
      </c>
      <c r="WS479" s="26">
        <v>17027.878611728116</v>
      </c>
      <c r="WT479" s="26">
        <v>0</v>
      </c>
      <c r="WU479" s="72">
        <v>0</v>
      </c>
      <c r="WV479" s="46">
        <v>0</v>
      </c>
      <c r="WW479" s="46">
        <v>0</v>
      </c>
      <c r="WX479" s="46">
        <v>0</v>
      </c>
      <c r="WY479" s="46">
        <v>0</v>
      </c>
      <c r="WZ479" s="46">
        <v>0</v>
      </c>
      <c r="XA479" s="46">
        <v>0</v>
      </c>
      <c r="XB479" s="46">
        <v>0</v>
      </c>
      <c r="XC479" s="46">
        <v>0</v>
      </c>
      <c r="XD479" s="46">
        <v>0</v>
      </c>
      <c r="XE479" s="46">
        <v>0</v>
      </c>
      <c r="XF479" s="46">
        <v>0</v>
      </c>
      <c r="XG479" s="46">
        <v>0</v>
      </c>
      <c r="XH479" s="46">
        <v>0</v>
      </c>
      <c r="XI479" s="46">
        <v>0</v>
      </c>
      <c r="XJ479" s="46">
        <v>0</v>
      </c>
      <c r="XK479" s="46">
        <v>0</v>
      </c>
      <c r="XL479" s="46">
        <v>0</v>
      </c>
      <c r="XM479" s="46">
        <v>0</v>
      </c>
      <c r="XN479" s="46">
        <v>0</v>
      </c>
      <c r="XO479" s="46">
        <v>0</v>
      </c>
      <c r="XP479" s="46">
        <v>0</v>
      </c>
      <c r="XQ479" s="46">
        <v>0</v>
      </c>
      <c r="XR479" s="46">
        <v>0</v>
      </c>
      <c r="XS479" s="46">
        <v>0</v>
      </c>
      <c r="XT479" s="46">
        <v>0</v>
      </c>
      <c r="XU479" s="46">
        <v>0</v>
      </c>
      <c r="XV479" s="46">
        <v>0</v>
      </c>
      <c r="XW479" s="46">
        <v>0</v>
      </c>
      <c r="XX479" s="46">
        <v>0</v>
      </c>
      <c r="XY479" s="46">
        <v>0</v>
      </c>
      <c r="XZ479" s="46">
        <v>0</v>
      </c>
      <c r="YA479" s="46">
        <v>0</v>
      </c>
      <c r="YB479" s="46">
        <v>0</v>
      </c>
      <c r="YC479" s="46">
        <v>0</v>
      </c>
      <c r="YD479" s="46">
        <v>0</v>
      </c>
      <c r="YE479" s="46">
        <v>0</v>
      </c>
      <c r="YF479" s="46">
        <v>0</v>
      </c>
      <c r="YG479" s="46">
        <v>0</v>
      </c>
      <c r="YH479" s="46">
        <v>0</v>
      </c>
      <c r="YI479" s="46">
        <v>0</v>
      </c>
      <c r="YJ479" s="46">
        <v>0</v>
      </c>
      <c r="YK479" s="46">
        <v>0</v>
      </c>
      <c r="YL479" s="46">
        <v>0</v>
      </c>
      <c r="YM479" s="46">
        <v>0</v>
      </c>
      <c r="YN479" s="46">
        <v>0</v>
      </c>
      <c r="YO479" s="73">
        <v>0</v>
      </c>
      <c r="YP479" s="72">
        <v>6567.000249323949</v>
      </c>
      <c r="YQ479" s="46">
        <v>0</v>
      </c>
      <c r="YR479" s="46">
        <v>0</v>
      </c>
      <c r="YS479" s="46">
        <v>0</v>
      </c>
      <c r="YT479" s="46">
        <v>559.06274409049774</v>
      </c>
      <c r="YU479" s="46">
        <v>22.130883452616896</v>
      </c>
      <c r="YV479" s="46">
        <v>80.517861952957574</v>
      </c>
      <c r="YW479" s="46">
        <v>0</v>
      </c>
      <c r="YX479" s="46">
        <v>949.86493533380815</v>
      </c>
      <c r="YY479" s="46">
        <v>0</v>
      </c>
      <c r="YZ479" s="46">
        <v>86.595107452392696</v>
      </c>
      <c r="ZA479" s="46">
        <v>226.45651214974779</v>
      </c>
      <c r="ZB479" s="46">
        <v>547.79414486675569</v>
      </c>
      <c r="ZC479" s="46">
        <v>0</v>
      </c>
      <c r="ZD479" s="46">
        <v>0</v>
      </c>
      <c r="ZE479" s="46">
        <v>0</v>
      </c>
      <c r="ZF479" s="46">
        <v>2376.5511401775952</v>
      </c>
      <c r="ZG479" s="46">
        <v>11415.973578800322</v>
      </c>
      <c r="ZH479" s="46">
        <v>442.69415170000184</v>
      </c>
      <c r="ZI479" s="46">
        <v>940.38765330513911</v>
      </c>
      <c r="ZJ479" s="46">
        <v>3.4634580225022145</v>
      </c>
      <c r="ZK479" s="46">
        <v>229.3163501856294</v>
      </c>
      <c r="ZL479" s="46">
        <v>0</v>
      </c>
      <c r="ZM479" s="46">
        <v>0</v>
      </c>
      <c r="ZN479" s="46">
        <v>1678.6358687405307</v>
      </c>
      <c r="ZO479" s="46">
        <v>352.58351393337296</v>
      </c>
      <c r="ZP479" s="46">
        <v>0</v>
      </c>
      <c r="ZQ479" s="46">
        <v>0</v>
      </c>
      <c r="ZR479" s="46">
        <v>72</v>
      </c>
      <c r="ZS479" s="46">
        <v>0</v>
      </c>
      <c r="ZT479" s="46">
        <v>0</v>
      </c>
      <c r="ZU479" s="46">
        <v>0</v>
      </c>
      <c r="ZV479" s="46">
        <v>0</v>
      </c>
      <c r="ZW479" s="46">
        <v>15135.054574687498</v>
      </c>
      <c r="ZX479" s="46">
        <v>0</v>
      </c>
      <c r="ZY479" s="46">
        <v>0</v>
      </c>
      <c r="ZZ479" s="46">
        <v>0</v>
      </c>
      <c r="AAA479" s="46">
        <v>0</v>
      </c>
      <c r="AAB479" s="46">
        <v>1278.3270301681978</v>
      </c>
      <c r="AAC479" s="46">
        <v>132</v>
      </c>
      <c r="AAD479" s="46">
        <v>0</v>
      </c>
      <c r="AAE479" s="46">
        <v>0</v>
      </c>
      <c r="AAF479" s="46">
        <v>16545.381604855695</v>
      </c>
      <c r="AAG479" s="46">
        <v>0</v>
      </c>
      <c r="AAH479" s="46">
        <v>366.12841448193052</v>
      </c>
      <c r="AAI479" s="46">
        <v>16468.815867637622</v>
      </c>
      <c r="AAJ479" s="73">
        <v>0</v>
      </c>
      <c r="AAK479" s="72">
        <v>0</v>
      </c>
      <c r="AAL479" s="46">
        <v>0</v>
      </c>
      <c r="AAM479" s="46">
        <v>0</v>
      </c>
      <c r="AAN479" s="46">
        <v>0</v>
      </c>
      <c r="AAO479" s="46">
        <v>559.06274409049774</v>
      </c>
      <c r="AAP479" s="46">
        <v>22.130883452616896</v>
      </c>
      <c r="AAQ479" s="46">
        <v>80.517861952957574</v>
      </c>
      <c r="AAR479" s="46">
        <v>0</v>
      </c>
      <c r="AAS479" s="46">
        <v>427.57627573771293</v>
      </c>
      <c r="AAT479" s="46">
        <v>0</v>
      </c>
      <c r="AAU479" s="46">
        <v>71.278350965175349</v>
      </c>
      <c r="AAV479" s="46">
        <v>0</v>
      </c>
      <c r="AAW479" s="46">
        <v>411.79414486675569</v>
      </c>
      <c r="AAX479" s="46">
        <v>-116.05895552444333</v>
      </c>
      <c r="AAY479" s="46">
        <v>-13.000249323948525</v>
      </c>
      <c r="AAZ479" s="46">
        <v>0</v>
      </c>
      <c r="ABA479" s="46">
        <v>0</v>
      </c>
      <c r="ABB479" s="46">
        <v>2002.3638003078195</v>
      </c>
      <c r="ABC479" s="46">
        <v>442.69415170000184</v>
      </c>
      <c r="ABD479" s="46">
        <v>-0.22375601369422779</v>
      </c>
      <c r="ABE479" s="46">
        <v>3.4634580225022145</v>
      </c>
      <c r="ABF479" s="46">
        <v>16.799738878208803</v>
      </c>
      <c r="ABG479" s="46">
        <v>0</v>
      </c>
      <c r="ABH479" s="46">
        <v>0</v>
      </c>
      <c r="ABI479" s="46">
        <v>1678.6358687405307</v>
      </c>
      <c r="ABJ479" s="46">
        <v>352.58351393337296</v>
      </c>
      <c r="ABK479" s="46">
        <v>0</v>
      </c>
      <c r="ABL479" s="46">
        <v>-46.839306481827911</v>
      </c>
      <c r="ABM479" s="46">
        <v>72</v>
      </c>
      <c r="ABN479" s="46">
        <v>0</v>
      </c>
      <c r="ABO479" s="46">
        <v>0</v>
      </c>
      <c r="ABP479" s="46">
        <v>0</v>
      </c>
      <c r="ABQ479" s="46">
        <v>0</v>
      </c>
      <c r="ABR479" s="46">
        <v>4521.4774690869126</v>
      </c>
      <c r="ABS479" s="46">
        <v>0</v>
      </c>
      <c r="ABT479" s="46">
        <v>0</v>
      </c>
      <c r="ABU479" s="46">
        <v>0</v>
      </c>
      <c r="ABV479" s="46">
        <v>0</v>
      </c>
      <c r="ABW479" s="46">
        <v>0</v>
      </c>
      <c r="ABX479" s="46">
        <v>0</v>
      </c>
      <c r="ABY479" s="46">
        <v>0</v>
      </c>
      <c r="ABZ479" s="46">
        <v>0</v>
      </c>
      <c r="ACA479" s="46">
        <v>4521.4774690869108</v>
      </c>
      <c r="ACB479" s="46">
        <v>0</v>
      </c>
      <c r="ACC479" s="46">
        <v>366.12841448193052</v>
      </c>
      <c r="ACD479" s="46">
        <v>4444.9117318688386</v>
      </c>
      <c r="ACE479" s="73">
        <v>0</v>
      </c>
      <c r="ACF479" s="72">
        <v>0</v>
      </c>
      <c r="ACG479" s="46">
        <v>0</v>
      </c>
      <c r="ACH479" s="46">
        <v>0</v>
      </c>
      <c r="ACI479" s="46">
        <v>0</v>
      </c>
      <c r="ACJ479" s="46">
        <v>0</v>
      </c>
      <c r="ACK479" s="46">
        <v>0</v>
      </c>
      <c r="ACL479" s="46">
        <v>0</v>
      </c>
      <c r="ACM479" s="46">
        <v>0</v>
      </c>
      <c r="ACN479" s="46">
        <v>0</v>
      </c>
      <c r="ACO479" s="46">
        <v>0</v>
      </c>
      <c r="ACP479" s="46">
        <v>0</v>
      </c>
      <c r="ACQ479" s="46">
        <v>0</v>
      </c>
      <c r="ACR479" s="46">
        <v>0</v>
      </c>
      <c r="ACS479" s="46">
        <v>0</v>
      </c>
      <c r="ACT479" s="46">
        <v>0</v>
      </c>
      <c r="ACU479" s="46">
        <v>0</v>
      </c>
      <c r="ACV479" s="46">
        <v>0</v>
      </c>
      <c r="ACW479" s="46">
        <v>0</v>
      </c>
      <c r="ACX479" s="46">
        <v>0</v>
      </c>
      <c r="ACY479" s="46">
        <v>0</v>
      </c>
      <c r="ACZ479" s="46">
        <v>0</v>
      </c>
      <c r="ADA479" s="46">
        <v>0</v>
      </c>
      <c r="ADB479" s="46">
        <v>0</v>
      </c>
      <c r="ADC479" s="46">
        <v>0</v>
      </c>
      <c r="ADD479" s="46">
        <v>0</v>
      </c>
      <c r="ADE479" s="46">
        <v>0</v>
      </c>
      <c r="ADF479" s="46">
        <v>0</v>
      </c>
      <c r="ADG479" s="46">
        <v>0</v>
      </c>
      <c r="ADH479" s="46">
        <v>0</v>
      </c>
      <c r="ADI479" s="46">
        <v>0</v>
      </c>
      <c r="ADJ479" s="46">
        <v>0</v>
      </c>
      <c r="ADK479" s="46">
        <v>0</v>
      </c>
      <c r="ADL479" s="46">
        <v>0</v>
      </c>
      <c r="ADM479" s="46">
        <v>0</v>
      </c>
      <c r="ADN479" s="46">
        <v>0</v>
      </c>
      <c r="ADO479" s="46">
        <v>0</v>
      </c>
      <c r="ADP479" s="46">
        <v>0</v>
      </c>
      <c r="ADQ479" s="46">
        <v>0</v>
      </c>
      <c r="ADR479" s="46">
        <v>0</v>
      </c>
      <c r="ADS479" s="46">
        <v>0</v>
      </c>
      <c r="ADT479" s="46">
        <v>0</v>
      </c>
      <c r="ADU479" s="46">
        <v>0</v>
      </c>
      <c r="ADV479" s="46">
        <v>0</v>
      </c>
      <c r="ADW479" s="46">
        <v>0</v>
      </c>
      <c r="ADX479" s="46">
        <v>0</v>
      </c>
      <c r="ADY479" s="46">
        <v>0</v>
      </c>
      <c r="ADZ479" s="73">
        <v>0</v>
      </c>
      <c r="AEA479" s="72">
        <v>0</v>
      </c>
      <c r="AEB479" s="46">
        <v>0</v>
      </c>
      <c r="AEC479" s="46">
        <v>0</v>
      </c>
      <c r="AED479" s="46">
        <v>0</v>
      </c>
      <c r="AEE479" s="46">
        <v>559.06274409049774</v>
      </c>
      <c r="AEF479" s="46">
        <v>22.130883452616896</v>
      </c>
      <c r="AEG479" s="46">
        <v>80.517861952957574</v>
      </c>
      <c r="AEH479" s="46">
        <v>0</v>
      </c>
      <c r="AEI479" s="46">
        <v>427.57627573771293</v>
      </c>
      <c r="AEJ479" s="46">
        <v>0</v>
      </c>
      <c r="AEK479" s="46">
        <v>71.278350965175349</v>
      </c>
      <c r="AEL479" s="46">
        <v>0</v>
      </c>
      <c r="AEM479" s="46">
        <v>411.79414486675569</v>
      </c>
      <c r="AEN479" s="46">
        <v>-116.05895552444333</v>
      </c>
      <c r="AEO479" s="46">
        <v>-13.000249323948525</v>
      </c>
      <c r="AEP479" s="46">
        <v>0</v>
      </c>
      <c r="AEQ479" s="46">
        <v>0</v>
      </c>
      <c r="AER479" s="46">
        <v>1443.3010562173235</v>
      </c>
      <c r="AES479" s="46">
        <v>442.69415170000184</v>
      </c>
      <c r="AET479" s="46">
        <v>-0.22375601369422779</v>
      </c>
      <c r="AEU479" s="46">
        <v>3.4634580225022145</v>
      </c>
      <c r="AEV479" s="46">
        <v>16.799738878208803</v>
      </c>
      <c r="AEW479" s="46">
        <v>0</v>
      </c>
      <c r="AEX479" s="46">
        <v>0</v>
      </c>
      <c r="AEY479" s="46">
        <v>1678.6358687405307</v>
      </c>
      <c r="AEZ479" s="46">
        <v>352.58351393337296</v>
      </c>
      <c r="AFA479" s="46">
        <v>0</v>
      </c>
      <c r="AFB479" s="46">
        <v>-46.839306481827911</v>
      </c>
      <c r="AFC479" s="46">
        <v>72</v>
      </c>
      <c r="AFD479" s="46">
        <v>0</v>
      </c>
      <c r="AFE479" s="46">
        <v>0</v>
      </c>
      <c r="AFF479" s="46">
        <v>0</v>
      </c>
      <c r="AFG479" s="46">
        <v>0</v>
      </c>
      <c r="AFH479" s="46">
        <v>3962.4147249964171</v>
      </c>
      <c r="AFI479" s="46">
        <v>0</v>
      </c>
      <c r="AFJ479" s="46">
        <v>0</v>
      </c>
      <c r="AFK479" s="46">
        <v>0</v>
      </c>
      <c r="AFL479" s="46">
        <v>0</v>
      </c>
      <c r="AFM479" s="46">
        <v>0</v>
      </c>
      <c r="AFN479" s="46">
        <v>0</v>
      </c>
      <c r="AFO479" s="46">
        <v>0</v>
      </c>
      <c r="AFP479" s="46">
        <v>0</v>
      </c>
      <c r="AFQ479" s="46">
        <v>3962.4147249964171</v>
      </c>
      <c r="AFR479" s="46">
        <v>0</v>
      </c>
      <c r="AFS479" s="46">
        <v>366.12841448193052</v>
      </c>
      <c r="AFT479" s="73">
        <v>3885.8489877783445</v>
      </c>
    </row>
    <row r="480" spans="1:852" s="30" customFormat="1" x14ac:dyDescent="0.25">
      <c r="A480" s="60">
        <v>4183</v>
      </c>
      <c r="B480" s="60">
        <v>7</v>
      </c>
      <c r="C480" s="30" t="s">
        <v>456</v>
      </c>
      <c r="D480" s="30">
        <v>7</v>
      </c>
      <c r="E480" s="143">
        <f>IFERROR(VLOOKUP(A480,'Student Info'!A:D,4,FALSE),0)</f>
        <v>419.37334933973585</v>
      </c>
      <c r="F480" s="72">
        <v>2754025</v>
      </c>
      <c r="G480" s="46">
        <v>0</v>
      </c>
      <c r="H480" s="46">
        <v>0</v>
      </c>
      <c r="I480" s="46"/>
      <c r="J480" s="46"/>
      <c r="K480" s="46">
        <v>0</v>
      </c>
      <c r="L480" s="46">
        <v>0</v>
      </c>
      <c r="M480" s="46">
        <v>0</v>
      </c>
      <c r="N480" s="46">
        <v>0</v>
      </c>
      <c r="O480" s="46">
        <v>0</v>
      </c>
      <c r="P480" s="46">
        <v>0</v>
      </c>
      <c r="Q480" s="46">
        <v>94970</v>
      </c>
      <c r="R480" s="46">
        <v>23904.280912364942</v>
      </c>
      <c r="S480" s="46">
        <v>48672</v>
      </c>
      <c r="T480" s="46">
        <v>5452</v>
      </c>
      <c r="U480" s="46">
        <v>0</v>
      </c>
      <c r="V480" s="46">
        <v>123701</v>
      </c>
      <c r="W480" s="74">
        <v>3050724.2809123648</v>
      </c>
      <c r="X480" s="46">
        <v>0</v>
      </c>
      <c r="Y480" s="46">
        <v>23644567.876750845</v>
      </c>
      <c r="Z480" s="46"/>
      <c r="AA480" s="46">
        <v>0</v>
      </c>
      <c r="AB480" s="46">
        <v>0</v>
      </c>
      <c r="AC480" s="46">
        <v>0</v>
      </c>
      <c r="AD480" s="46">
        <v>0</v>
      </c>
      <c r="AE480" s="46">
        <v>0</v>
      </c>
      <c r="AF480" s="46">
        <v>0</v>
      </c>
      <c r="AG480" s="46">
        <v>0</v>
      </c>
      <c r="AH480" s="46">
        <v>0</v>
      </c>
      <c r="AI480" s="46">
        <v>0</v>
      </c>
      <c r="AJ480" s="46">
        <v>0</v>
      </c>
      <c r="AK480" s="46">
        <v>0</v>
      </c>
      <c r="AL480" s="46">
        <v>0</v>
      </c>
      <c r="AM480" s="46">
        <v>26695292.157663211</v>
      </c>
      <c r="AN480" s="46">
        <v>0</v>
      </c>
      <c r="AO480" s="46">
        <v>0</v>
      </c>
      <c r="AP480" s="46">
        <v>0</v>
      </c>
      <c r="AQ480" s="46">
        <v>0</v>
      </c>
      <c r="AR480" s="46">
        <v>559356.66</v>
      </c>
      <c r="AS480" s="46">
        <v>55357.282112845132</v>
      </c>
      <c r="AT480" s="46">
        <v>0</v>
      </c>
      <c r="AU480" s="46">
        <v>0</v>
      </c>
      <c r="AV480" s="46">
        <v>27310006.099776056</v>
      </c>
      <c r="AW480" s="46"/>
      <c r="AX480" s="46"/>
      <c r="AY480" s="73">
        <v>27310006.099776056</v>
      </c>
      <c r="AZ480" s="26"/>
      <c r="BA480" s="72">
        <v>0</v>
      </c>
      <c r="BB480" s="46">
        <v>0</v>
      </c>
      <c r="BC480" s="46">
        <v>0</v>
      </c>
      <c r="BD480" s="46">
        <v>0</v>
      </c>
      <c r="BE480" s="46">
        <v>0</v>
      </c>
      <c r="BF480" s="46">
        <v>0</v>
      </c>
      <c r="BG480" s="46">
        <v>0</v>
      </c>
      <c r="BH480" s="46">
        <v>0</v>
      </c>
      <c r="BI480" s="46">
        <v>0</v>
      </c>
      <c r="BJ480" s="46">
        <v>0</v>
      </c>
      <c r="BK480" s="46">
        <v>0</v>
      </c>
      <c r="BL480" s="46">
        <v>0</v>
      </c>
      <c r="BM480" s="22"/>
      <c r="BN480" s="46">
        <v>0</v>
      </c>
      <c r="BO480" s="46">
        <v>0</v>
      </c>
      <c r="BP480" s="46">
        <v>0</v>
      </c>
      <c r="BQ480" s="46">
        <v>0</v>
      </c>
      <c r="BR480" s="46">
        <v>0</v>
      </c>
      <c r="BS480" s="46">
        <v>0</v>
      </c>
      <c r="BT480" s="46">
        <v>0</v>
      </c>
      <c r="BU480" s="46">
        <v>0</v>
      </c>
      <c r="BV480" s="46">
        <v>0</v>
      </c>
      <c r="BW480" s="46">
        <v>0</v>
      </c>
      <c r="BX480" s="46">
        <v>0</v>
      </c>
      <c r="BY480" s="46">
        <v>0</v>
      </c>
      <c r="BZ480" s="46">
        <v>0</v>
      </c>
      <c r="CA480" s="46">
        <v>0</v>
      </c>
      <c r="CB480" s="46">
        <v>0</v>
      </c>
      <c r="CC480" s="46">
        <v>0</v>
      </c>
      <c r="CD480" s="46">
        <v>0</v>
      </c>
      <c r="CE480" s="46">
        <v>0</v>
      </c>
      <c r="CF480" s="46">
        <v>0</v>
      </c>
      <c r="CG480" s="46">
        <v>0</v>
      </c>
      <c r="CH480" s="46">
        <v>0</v>
      </c>
      <c r="CI480" s="46">
        <v>0</v>
      </c>
      <c r="CJ480" s="46">
        <v>0</v>
      </c>
      <c r="CK480" s="46">
        <v>0</v>
      </c>
      <c r="CL480" s="46">
        <v>0</v>
      </c>
      <c r="CM480" s="45">
        <v>0</v>
      </c>
      <c r="CN480" s="46">
        <v>0</v>
      </c>
      <c r="CO480" s="46">
        <v>0</v>
      </c>
      <c r="CP480" s="46">
        <v>0</v>
      </c>
      <c r="CQ480" s="46">
        <v>0</v>
      </c>
      <c r="CR480" s="46"/>
      <c r="CS480" s="46"/>
      <c r="CT480" s="73">
        <v>0</v>
      </c>
      <c r="CU480" s="26"/>
      <c r="CV480" s="72">
        <v>2754025</v>
      </c>
      <c r="CW480" s="46">
        <v>0</v>
      </c>
      <c r="CX480" s="46">
        <v>0</v>
      </c>
      <c r="CY480" s="46">
        <v>0</v>
      </c>
      <c r="CZ480" s="46"/>
      <c r="DA480" s="46">
        <v>0</v>
      </c>
      <c r="DB480" s="46">
        <v>0</v>
      </c>
      <c r="DC480" s="46">
        <v>0</v>
      </c>
      <c r="DD480" s="46">
        <v>0</v>
      </c>
      <c r="DE480" s="46">
        <v>0</v>
      </c>
      <c r="DF480" s="46">
        <v>0</v>
      </c>
      <c r="DG480" s="46">
        <v>94970</v>
      </c>
      <c r="DH480" s="46">
        <v>23904.280912364942</v>
      </c>
      <c r="DI480" s="46">
        <v>48672</v>
      </c>
      <c r="DJ480" s="46">
        <v>5452</v>
      </c>
      <c r="DK480" s="46">
        <v>0</v>
      </c>
      <c r="DL480" s="46">
        <v>123701</v>
      </c>
      <c r="DM480" s="46">
        <v>3050724.2809123648</v>
      </c>
      <c r="DN480" s="46">
        <v>0</v>
      </c>
      <c r="DO480" s="46">
        <v>23644567.876750845</v>
      </c>
      <c r="DP480" s="46">
        <v>0</v>
      </c>
      <c r="DQ480" s="46">
        <v>0</v>
      </c>
      <c r="DR480" s="46">
        <v>0</v>
      </c>
      <c r="DS480" s="46">
        <v>0</v>
      </c>
      <c r="DT480" s="46">
        <v>0</v>
      </c>
      <c r="DU480" s="46">
        <v>0</v>
      </c>
      <c r="DV480" s="46">
        <v>0</v>
      </c>
      <c r="DW480" s="46">
        <v>0</v>
      </c>
      <c r="DX480" s="46">
        <v>0</v>
      </c>
      <c r="DY480" s="46">
        <v>0</v>
      </c>
      <c r="DZ480" s="46">
        <v>0</v>
      </c>
      <c r="EA480" s="46">
        <v>0</v>
      </c>
      <c r="EB480" s="46">
        <v>0</v>
      </c>
      <c r="EC480" s="46">
        <v>26695292.157663211</v>
      </c>
      <c r="ED480" s="46">
        <v>0</v>
      </c>
      <c r="EE480" s="46">
        <v>0</v>
      </c>
      <c r="EF480" s="46">
        <v>0</v>
      </c>
      <c r="EG480" s="46">
        <v>0</v>
      </c>
      <c r="EH480" s="46">
        <v>559356.66</v>
      </c>
      <c r="EI480" s="46">
        <v>55357.282112845132</v>
      </c>
      <c r="EJ480" s="46">
        <v>0</v>
      </c>
      <c r="EK480" s="46">
        <v>0</v>
      </c>
      <c r="EL480" s="46">
        <v>27310006.099776056</v>
      </c>
      <c r="EM480" s="46"/>
      <c r="EN480" s="46"/>
      <c r="EO480" s="73">
        <v>27310006.099776056</v>
      </c>
      <c r="EP480" s="26"/>
      <c r="EQ480" s="83">
        <v>2754025</v>
      </c>
      <c r="ER480" s="46">
        <v>0</v>
      </c>
      <c r="ES480" s="46">
        <v>0</v>
      </c>
      <c r="ET480" s="46"/>
      <c r="EU480" s="46">
        <v>169656.82641509431</v>
      </c>
      <c r="EV480" s="46">
        <v>99494.192452830175</v>
      </c>
      <c r="EW480" s="46">
        <v>70162.633962264139</v>
      </c>
      <c r="EX480" s="46">
        <v>9281.1027173712791</v>
      </c>
      <c r="EY480" s="46">
        <v>32908.240267751287</v>
      </c>
      <c r="EZ480" s="46">
        <v>0</v>
      </c>
      <c r="FA480" s="46">
        <v>0</v>
      </c>
      <c r="FB480" s="46">
        <v>0</v>
      </c>
      <c r="FC480" s="46">
        <v>36315.680248744247</v>
      </c>
      <c r="FD480" s="46">
        <v>94970</v>
      </c>
      <c r="FE480" s="46">
        <v>229730.26528146781</v>
      </c>
      <c r="FF480" s="46"/>
      <c r="FG480" s="46"/>
      <c r="FH480" s="46"/>
      <c r="FI480" s="46">
        <v>123701</v>
      </c>
      <c r="FJ480" s="46">
        <v>3620244.9413455236</v>
      </c>
      <c r="FK480" s="46">
        <v>0</v>
      </c>
      <c r="FL480" s="46">
        <v>23644567.876750845</v>
      </c>
      <c r="FM480" s="46">
        <v>64188.779128401613</v>
      </c>
      <c r="FN480" s="46">
        <v>90168</v>
      </c>
      <c r="FO480" s="46">
        <v>0</v>
      </c>
      <c r="FP480" s="46">
        <v>0</v>
      </c>
      <c r="FQ480" s="46">
        <v>92769.845393667027</v>
      </c>
      <c r="FR480" s="46">
        <v>124974</v>
      </c>
      <c r="FS480" s="46">
        <v>0</v>
      </c>
      <c r="FT480" s="46">
        <v>0</v>
      </c>
      <c r="FU480" s="46">
        <v>30194.881152460981</v>
      </c>
      <c r="FV480" s="46">
        <v>0</v>
      </c>
      <c r="FW480" s="46">
        <v>0</v>
      </c>
      <c r="FX480" s="46">
        <v>0</v>
      </c>
      <c r="FY480" s="46">
        <v>0</v>
      </c>
      <c r="FZ480" s="46">
        <v>27667108.323770903</v>
      </c>
      <c r="GA480" s="46">
        <v>0</v>
      </c>
      <c r="GB480" s="46">
        <v>0</v>
      </c>
      <c r="GC480" s="46">
        <v>0</v>
      </c>
      <c r="GD480" s="46">
        <v>0</v>
      </c>
      <c r="GE480" s="46">
        <v>559356.66</v>
      </c>
      <c r="GF480" s="46">
        <v>55357.282112845132</v>
      </c>
      <c r="GG480" s="46">
        <v>0</v>
      </c>
      <c r="GH480" s="46"/>
      <c r="GI480" s="46">
        <v>28281822.265883747</v>
      </c>
      <c r="GJ480" s="46"/>
      <c r="GK480" s="46">
        <v>0</v>
      </c>
      <c r="GL480" s="73">
        <v>28281822.265883747</v>
      </c>
      <c r="GM480" s="26"/>
      <c r="GN480" s="72"/>
      <c r="GO480" s="46">
        <v>0</v>
      </c>
      <c r="GP480" s="46">
        <v>0</v>
      </c>
      <c r="GQ480" s="46"/>
      <c r="GR480" s="46">
        <v>0</v>
      </c>
      <c r="GS480" s="46">
        <v>0</v>
      </c>
      <c r="GT480" s="46">
        <v>0</v>
      </c>
      <c r="GU480" s="46">
        <v>0</v>
      </c>
      <c r="GV480" s="46">
        <v>0</v>
      </c>
      <c r="GW480" s="46">
        <v>0</v>
      </c>
      <c r="GX480" s="46">
        <v>0</v>
      </c>
      <c r="GY480" s="46">
        <v>0</v>
      </c>
      <c r="GZ480" s="46">
        <v>0</v>
      </c>
      <c r="HA480" s="46"/>
      <c r="HB480" s="46"/>
      <c r="HC480" s="46"/>
      <c r="HD480" s="46"/>
      <c r="HE480" s="46">
        <v>0</v>
      </c>
      <c r="HF480" s="46">
        <v>0</v>
      </c>
      <c r="HG480" s="46">
        <v>0</v>
      </c>
      <c r="HH480" s="46">
        <v>0</v>
      </c>
      <c r="HI480" s="46">
        <v>0</v>
      </c>
      <c r="HJ480" s="46">
        <v>0</v>
      </c>
      <c r="HK480" s="46">
        <v>0</v>
      </c>
      <c r="HL480" s="46">
        <v>0</v>
      </c>
      <c r="HM480" s="46">
        <v>0</v>
      </c>
      <c r="HN480" s="46">
        <v>0</v>
      </c>
      <c r="HO480" s="22"/>
      <c r="HP480" s="46">
        <v>0</v>
      </c>
      <c r="HQ480" s="46">
        <v>0</v>
      </c>
      <c r="HR480" s="46"/>
      <c r="HS480" s="46">
        <v>0</v>
      </c>
      <c r="HT480" s="46">
        <v>0</v>
      </c>
      <c r="HU480" s="74">
        <v>0</v>
      </c>
      <c r="HV480" s="46">
        <v>0</v>
      </c>
      <c r="HW480" s="46">
        <v>0</v>
      </c>
      <c r="HX480" s="46">
        <v>0</v>
      </c>
      <c r="HY480" s="46">
        <v>0</v>
      </c>
      <c r="HZ480" s="46">
        <v>0</v>
      </c>
      <c r="IA480" s="46">
        <v>0</v>
      </c>
      <c r="IB480" s="46">
        <v>0</v>
      </c>
      <c r="IC480" s="46">
        <v>0</v>
      </c>
      <c r="ID480" s="46">
        <v>0</v>
      </c>
      <c r="IE480" s="46"/>
      <c r="IF480" s="46">
        <v>0</v>
      </c>
      <c r="IG480" s="73">
        <v>0</v>
      </c>
      <c r="IH480" s="26"/>
      <c r="II480" s="72">
        <v>2754025</v>
      </c>
      <c r="IJ480" s="46">
        <v>0</v>
      </c>
      <c r="IK480" s="46">
        <v>0</v>
      </c>
      <c r="IL480" s="46"/>
      <c r="IM480" s="46">
        <v>169656.82641509431</v>
      </c>
      <c r="IN480" s="46">
        <v>9281.1027173712791</v>
      </c>
      <c r="IO480" s="46">
        <v>32908.240267751287</v>
      </c>
      <c r="IP480" s="46">
        <v>0</v>
      </c>
      <c r="IQ480" s="46">
        <v>0</v>
      </c>
      <c r="IR480" s="46">
        <v>0</v>
      </c>
      <c r="IS480" s="46">
        <v>36315.680248744247</v>
      </c>
      <c r="IT480" s="46">
        <v>94970</v>
      </c>
      <c r="IU480" s="46">
        <v>229730.26528146781</v>
      </c>
      <c r="IV480" s="46"/>
      <c r="IW480" s="46"/>
      <c r="IX480" s="46"/>
      <c r="IY480" s="46">
        <v>123701</v>
      </c>
      <c r="IZ480" s="46">
        <v>3450588.114930429</v>
      </c>
      <c r="JA480" s="46">
        <v>0</v>
      </c>
      <c r="JB480" s="46">
        <v>23644567.876750845</v>
      </c>
      <c r="JC480" s="46">
        <v>64188.779128401613</v>
      </c>
      <c r="JD480" s="46">
        <v>90168</v>
      </c>
      <c r="JE480" s="46">
        <v>0</v>
      </c>
      <c r="JF480" s="46">
        <v>0</v>
      </c>
      <c r="JG480" s="46">
        <v>92769.845393667027</v>
      </c>
      <c r="JH480" s="46">
        <v>124974</v>
      </c>
      <c r="JI480" s="46">
        <v>0</v>
      </c>
      <c r="JJ480" s="46"/>
      <c r="JK480" s="46">
        <v>30194.881152460981</v>
      </c>
      <c r="JL480" s="46">
        <v>0</v>
      </c>
      <c r="JM480" s="46"/>
      <c r="JN480" s="46">
        <v>0</v>
      </c>
      <c r="JO480" s="46">
        <v>0</v>
      </c>
      <c r="JP480" s="46">
        <v>27497451.497355808</v>
      </c>
      <c r="JQ480" s="46">
        <v>0</v>
      </c>
      <c r="JR480" s="46">
        <v>0</v>
      </c>
      <c r="JS480" s="46">
        <v>0</v>
      </c>
      <c r="JT480" s="46">
        <v>0</v>
      </c>
      <c r="JU480" s="46">
        <v>559356.66</v>
      </c>
      <c r="JV480" s="46">
        <v>55357.282112845132</v>
      </c>
      <c r="JW480" s="46">
        <v>0</v>
      </c>
      <c r="JX480" s="46">
        <v>0</v>
      </c>
      <c r="JY480" s="46">
        <v>28112165.439468652</v>
      </c>
      <c r="JZ480" s="46"/>
      <c r="KA480" s="46">
        <v>0</v>
      </c>
      <c r="KB480" s="73">
        <v>28112165.439468652</v>
      </c>
      <c r="KC480" s="26"/>
      <c r="KD480" s="72">
        <v>0</v>
      </c>
      <c r="KE480" s="46">
        <v>0</v>
      </c>
      <c r="KF480" s="46">
        <v>0</v>
      </c>
      <c r="KG480" s="46">
        <v>0</v>
      </c>
      <c r="KH480" s="46">
        <v>169656.82641509431</v>
      </c>
      <c r="KI480" s="46">
        <v>9281.1027173712791</v>
      </c>
      <c r="KJ480" s="46">
        <v>32908.240267751287</v>
      </c>
      <c r="KK480" s="46">
        <v>0</v>
      </c>
      <c r="KL480" s="46">
        <v>0</v>
      </c>
      <c r="KM480" s="46">
        <v>0</v>
      </c>
      <c r="KN480" s="46">
        <v>36315.680248744247</v>
      </c>
      <c r="KO480" s="46">
        <v>0</v>
      </c>
      <c r="KP480" s="46">
        <v>205825.98436910287</v>
      </c>
      <c r="KQ480" s="46">
        <v>-48672</v>
      </c>
      <c r="KR480" s="46">
        <v>-5452</v>
      </c>
      <c r="KS480" s="46">
        <v>0</v>
      </c>
      <c r="KT480" s="46">
        <v>0</v>
      </c>
      <c r="KU480" s="46">
        <v>569520.66043315874</v>
      </c>
      <c r="KV480" s="46">
        <v>0</v>
      </c>
      <c r="KW480" s="46">
        <v>0</v>
      </c>
      <c r="KX480" s="46">
        <v>64188.779128401613</v>
      </c>
      <c r="KY480" s="46">
        <v>90168</v>
      </c>
      <c r="KZ480" s="46">
        <v>0</v>
      </c>
      <c r="LA480" s="46">
        <v>0</v>
      </c>
      <c r="LB480" s="46">
        <v>92769.845393667027</v>
      </c>
      <c r="LC480" s="46">
        <v>124974</v>
      </c>
      <c r="LD480" s="46">
        <v>0</v>
      </c>
      <c r="LE480" s="46">
        <v>0</v>
      </c>
      <c r="LF480" s="46">
        <v>30194.881152460981</v>
      </c>
      <c r="LG480" s="46">
        <v>0</v>
      </c>
      <c r="LH480" s="46">
        <v>0</v>
      </c>
      <c r="LI480" s="46">
        <v>0</v>
      </c>
      <c r="LJ480" s="46">
        <v>0</v>
      </c>
      <c r="LK480" s="46">
        <v>971816.16610769182</v>
      </c>
      <c r="LL480" s="46">
        <v>0</v>
      </c>
      <c r="LM480" s="46">
        <v>0</v>
      </c>
      <c r="LN480" s="46">
        <v>0</v>
      </c>
      <c r="LO480" s="46">
        <v>0</v>
      </c>
      <c r="LP480" s="46">
        <v>0</v>
      </c>
      <c r="LQ480" s="46">
        <v>0</v>
      </c>
      <c r="LR480" s="46">
        <v>0</v>
      </c>
      <c r="LS480" s="46">
        <v>0</v>
      </c>
      <c r="LT480" s="46">
        <v>971816.16610769182</v>
      </c>
      <c r="LU480" s="46">
        <v>0</v>
      </c>
      <c r="LV480" s="46">
        <v>0</v>
      </c>
      <c r="LW480" s="73">
        <v>971816.16610769182</v>
      </c>
      <c r="LX480" s="26">
        <v>0</v>
      </c>
      <c r="LY480" s="72">
        <v>0</v>
      </c>
      <c r="LZ480" s="46">
        <v>0</v>
      </c>
      <c r="MA480" s="46">
        <v>0</v>
      </c>
      <c r="MB480" s="46">
        <v>0</v>
      </c>
      <c r="MC480" s="46">
        <v>0</v>
      </c>
      <c r="MD480" s="46">
        <v>0</v>
      </c>
      <c r="ME480" s="46">
        <v>0</v>
      </c>
      <c r="MF480" s="46">
        <v>0</v>
      </c>
      <c r="MG480" s="46">
        <v>0</v>
      </c>
      <c r="MH480" s="46">
        <v>0</v>
      </c>
      <c r="MI480" s="46">
        <v>0</v>
      </c>
      <c r="MJ480" s="46">
        <v>0</v>
      </c>
      <c r="MK480" s="46">
        <v>0</v>
      </c>
      <c r="ML480" s="46">
        <v>0</v>
      </c>
      <c r="MM480" s="46">
        <v>0</v>
      </c>
      <c r="MN480" s="46">
        <v>0</v>
      </c>
      <c r="MO480" s="46">
        <v>0</v>
      </c>
      <c r="MP480" s="46">
        <v>0</v>
      </c>
      <c r="MQ480" s="46">
        <v>0</v>
      </c>
      <c r="MR480" s="46">
        <v>0</v>
      </c>
      <c r="MS480" s="46">
        <v>0</v>
      </c>
      <c r="MT480" s="46">
        <v>0</v>
      </c>
      <c r="MU480" s="46">
        <v>0</v>
      </c>
      <c r="MV480" s="46">
        <v>0</v>
      </c>
      <c r="MW480" s="46">
        <v>0</v>
      </c>
      <c r="MX480" s="46">
        <v>0</v>
      </c>
      <c r="MY480" s="46">
        <v>0</v>
      </c>
      <c r="MZ480" s="46">
        <v>0</v>
      </c>
      <c r="NA480" s="46">
        <v>0</v>
      </c>
      <c r="NB480" s="46">
        <v>0</v>
      </c>
      <c r="NC480" s="46">
        <v>0</v>
      </c>
      <c r="ND480" s="46">
        <v>0</v>
      </c>
      <c r="NE480" s="46">
        <v>0</v>
      </c>
      <c r="NF480" s="46">
        <v>0</v>
      </c>
      <c r="NG480" s="46">
        <v>0</v>
      </c>
      <c r="NH480" s="46">
        <v>0</v>
      </c>
      <c r="NI480" s="46">
        <v>0</v>
      </c>
      <c r="NJ480" s="46">
        <v>0</v>
      </c>
      <c r="NK480" s="46">
        <v>0</v>
      </c>
      <c r="NL480" s="46">
        <v>0</v>
      </c>
      <c r="NM480" s="46">
        <v>0</v>
      </c>
      <c r="NN480" s="46">
        <v>0</v>
      </c>
      <c r="NO480" s="46">
        <v>0</v>
      </c>
      <c r="NP480" s="46">
        <v>0</v>
      </c>
      <c r="NQ480" s="46">
        <v>0</v>
      </c>
      <c r="NR480" s="73">
        <v>0</v>
      </c>
      <c r="NS480" s="26">
        <v>0</v>
      </c>
      <c r="NT480" s="72">
        <v>0</v>
      </c>
      <c r="NU480" s="46">
        <v>0</v>
      </c>
      <c r="NV480" s="46">
        <v>0</v>
      </c>
      <c r="NW480" s="46">
        <v>0</v>
      </c>
      <c r="NX480" s="46">
        <v>169656.82641509431</v>
      </c>
      <c r="NY480" s="46">
        <v>9281.1027173712791</v>
      </c>
      <c r="NZ480" s="46">
        <v>32908.240267751287</v>
      </c>
      <c r="OA480" s="46">
        <v>0</v>
      </c>
      <c r="OB480" s="46">
        <v>0</v>
      </c>
      <c r="OC480" s="46">
        <v>0</v>
      </c>
      <c r="OD480" s="46">
        <v>36315.680248744247</v>
      </c>
      <c r="OE480" s="46">
        <v>0</v>
      </c>
      <c r="OF480" s="46">
        <v>205825.98436910287</v>
      </c>
      <c r="OG480" s="46">
        <v>-48672</v>
      </c>
      <c r="OH480" s="46">
        <v>-5452</v>
      </c>
      <c r="OI480" s="46">
        <v>0</v>
      </c>
      <c r="OJ480" s="46">
        <v>0</v>
      </c>
      <c r="OK480" s="46">
        <v>399863.8340180642</v>
      </c>
      <c r="OL480" s="46">
        <v>0</v>
      </c>
      <c r="OM480" s="46">
        <v>0</v>
      </c>
      <c r="ON480" s="46">
        <v>64188.779128401613</v>
      </c>
      <c r="OO480" s="46">
        <v>90168</v>
      </c>
      <c r="OP480" s="46">
        <v>0</v>
      </c>
      <c r="OQ480" s="46">
        <v>0</v>
      </c>
      <c r="OR480" s="46">
        <v>92769.845393667027</v>
      </c>
      <c r="OS480" s="46">
        <v>124974</v>
      </c>
      <c r="OT480" s="46">
        <v>0</v>
      </c>
      <c r="OU480" s="46">
        <v>0</v>
      </c>
      <c r="OV480" s="46">
        <v>30194.881152460981</v>
      </c>
      <c r="OW480" s="46">
        <v>0</v>
      </c>
      <c r="OX480" s="46">
        <v>0</v>
      </c>
      <c r="OY480" s="46">
        <v>0</v>
      </c>
      <c r="OZ480" s="46">
        <v>0</v>
      </c>
      <c r="PA480" s="46">
        <v>802159.33969259635</v>
      </c>
      <c r="PB480" s="46">
        <v>0</v>
      </c>
      <c r="PC480" s="46">
        <v>0</v>
      </c>
      <c r="PD480" s="46">
        <v>0</v>
      </c>
      <c r="PE480" s="46">
        <v>0</v>
      </c>
      <c r="PF480" s="46">
        <v>0</v>
      </c>
      <c r="PG480" s="46">
        <v>0</v>
      </c>
      <c r="PH480" s="46">
        <v>0</v>
      </c>
      <c r="PI480" s="46">
        <v>0</v>
      </c>
      <c r="PJ480" s="46">
        <v>802159.33969259635</v>
      </c>
      <c r="PK480" s="46"/>
      <c r="PL480" s="46">
        <v>0</v>
      </c>
      <c r="PM480" s="73">
        <v>802159.33969259635</v>
      </c>
      <c r="PO480" s="72">
        <v>6567.0005123977362</v>
      </c>
      <c r="PP480" s="46">
        <v>0</v>
      </c>
      <c r="PQ480" s="46">
        <v>0</v>
      </c>
      <c r="PR480" s="46">
        <v>0</v>
      </c>
      <c r="PS480" s="46">
        <v>0</v>
      </c>
      <c r="PT480" s="46">
        <v>0</v>
      </c>
      <c r="PU480" s="46">
        <v>0</v>
      </c>
      <c r="PV480" s="46">
        <v>0</v>
      </c>
      <c r="PW480" s="46">
        <v>0</v>
      </c>
      <c r="PX480" s="46">
        <v>0</v>
      </c>
      <c r="PY480" s="46">
        <v>0</v>
      </c>
      <c r="PZ480" s="46">
        <v>226.4569271021189</v>
      </c>
      <c r="QA480" s="46">
        <v>57</v>
      </c>
      <c r="QB480" s="46">
        <v>116.05887707606961</v>
      </c>
      <c r="QC480" s="46">
        <v>13.00034923197591</v>
      </c>
      <c r="QD480" s="46">
        <v>0</v>
      </c>
      <c r="QE480" s="46">
        <v>294.96628766409611</v>
      </c>
      <c r="QF480" s="46">
        <v>7274.4829534719956</v>
      </c>
      <c r="QG480" s="46">
        <v>0</v>
      </c>
      <c r="QH480" s="46">
        <v>56380.711635531938</v>
      </c>
      <c r="QI480" s="46">
        <v>0</v>
      </c>
      <c r="QJ480" s="46">
        <v>0</v>
      </c>
      <c r="QK480" s="46">
        <v>0</v>
      </c>
      <c r="QL480" s="46">
        <v>0</v>
      </c>
      <c r="QM480" s="46">
        <v>0</v>
      </c>
      <c r="QN480" s="46">
        <v>0</v>
      </c>
      <c r="QO480" s="46">
        <v>0</v>
      </c>
      <c r="QP480" s="46">
        <v>0</v>
      </c>
      <c r="QQ480" s="46">
        <v>0</v>
      </c>
      <c r="QR480" s="46">
        <v>0</v>
      </c>
      <c r="QS480" s="46">
        <v>0</v>
      </c>
      <c r="QT480" s="46">
        <v>0</v>
      </c>
      <c r="QU480" s="46">
        <v>0</v>
      </c>
      <c r="QV480" s="46">
        <v>63655.194589003935</v>
      </c>
      <c r="QW480" s="46">
        <v>0</v>
      </c>
      <c r="QX480" s="46">
        <v>0</v>
      </c>
      <c r="QY480" s="46">
        <v>0</v>
      </c>
      <c r="QZ480" s="46">
        <v>0</v>
      </c>
      <c r="RA480" s="46">
        <v>1333.7916223829072</v>
      </c>
      <c r="RB480" s="46">
        <v>132</v>
      </c>
      <c r="RC480" s="46">
        <v>0</v>
      </c>
      <c r="RD480" s="46">
        <v>0</v>
      </c>
      <c r="RE480" s="46">
        <v>65120.986211386844</v>
      </c>
      <c r="RF480" s="46">
        <v>0</v>
      </c>
      <c r="RG480" s="46">
        <v>0</v>
      </c>
      <c r="RH480" s="73">
        <v>65120.986211386844</v>
      </c>
      <c r="RI480" s="26">
        <v>0</v>
      </c>
      <c r="RJ480" s="72">
        <v>0</v>
      </c>
      <c r="RK480" s="46">
        <v>0</v>
      </c>
      <c r="RL480" s="46">
        <v>0</v>
      </c>
      <c r="RM480" s="46">
        <v>0</v>
      </c>
      <c r="RN480" s="46">
        <v>0</v>
      </c>
      <c r="RO480" s="46">
        <v>0</v>
      </c>
      <c r="RP480" s="46">
        <v>0</v>
      </c>
      <c r="RQ480" s="46">
        <v>0</v>
      </c>
      <c r="RR480" s="46">
        <v>0</v>
      </c>
      <c r="RS480" s="46">
        <v>0</v>
      </c>
      <c r="RT480" s="46">
        <v>0</v>
      </c>
      <c r="RU480" s="46">
        <v>0</v>
      </c>
      <c r="RV480" s="46">
        <v>0</v>
      </c>
      <c r="RW480" s="46">
        <v>0</v>
      </c>
      <c r="RX480" s="46">
        <v>0</v>
      </c>
      <c r="RY480" s="46">
        <v>0</v>
      </c>
      <c r="RZ480" s="46">
        <v>0</v>
      </c>
      <c r="SA480" s="46">
        <v>0</v>
      </c>
      <c r="SB480" s="46">
        <v>0</v>
      </c>
      <c r="SC480" s="46">
        <v>0</v>
      </c>
      <c r="SD480" s="46">
        <v>0</v>
      </c>
      <c r="SE480" s="46">
        <v>0</v>
      </c>
      <c r="SF480" s="46">
        <v>0</v>
      </c>
      <c r="SG480" s="46">
        <v>0</v>
      </c>
      <c r="SH480" s="46">
        <v>0</v>
      </c>
      <c r="SI480" s="46">
        <v>0</v>
      </c>
      <c r="SJ480" s="46">
        <v>0</v>
      </c>
      <c r="SK480" s="46">
        <v>0</v>
      </c>
      <c r="SL480" s="46">
        <v>0</v>
      </c>
      <c r="SM480" s="46">
        <v>0</v>
      </c>
      <c r="SN480" s="46">
        <v>0</v>
      </c>
      <c r="SO480" s="46">
        <v>0</v>
      </c>
      <c r="SP480" s="46">
        <v>0</v>
      </c>
      <c r="SQ480" s="46">
        <v>0</v>
      </c>
      <c r="SR480" s="46">
        <v>0</v>
      </c>
      <c r="SS480" s="46">
        <v>0</v>
      </c>
      <c r="ST480" s="46">
        <v>0</v>
      </c>
      <c r="SU480" s="46">
        <v>0</v>
      </c>
      <c r="SV480" s="46">
        <v>0</v>
      </c>
      <c r="SW480" s="46">
        <v>0</v>
      </c>
      <c r="SX480" s="46">
        <v>0</v>
      </c>
      <c r="SY480" s="46">
        <v>0</v>
      </c>
      <c r="SZ480" s="46">
        <v>0</v>
      </c>
      <c r="TA480" s="46">
        <v>0</v>
      </c>
      <c r="TB480" s="46">
        <v>0</v>
      </c>
      <c r="TC480" s="73">
        <v>0</v>
      </c>
      <c r="TD480" s="26">
        <v>0</v>
      </c>
      <c r="TE480" s="72">
        <v>6567.0005123977362</v>
      </c>
      <c r="TF480" s="46">
        <v>0</v>
      </c>
      <c r="TG480" s="46">
        <v>0</v>
      </c>
      <c r="TH480" s="46">
        <v>0</v>
      </c>
      <c r="TI480" s="46">
        <v>0</v>
      </c>
      <c r="TJ480" s="46">
        <v>0</v>
      </c>
      <c r="TK480" s="46">
        <v>0</v>
      </c>
      <c r="TL480" s="46">
        <v>0</v>
      </c>
      <c r="TM480" s="46">
        <v>0</v>
      </c>
      <c r="TN480" s="46">
        <v>0</v>
      </c>
      <c r="TO480" s="46">
        <v>0</v>
      </c>
      <c r="TP480" s="46">
        <v>226.4569271021189</v>
      </c>
      <c r="TQ480" s="46">
        <v>57</v>
      </c>
      <c r="TR480" s="46">
        <v>116.05887707606961</v>
      </c>
      <c r="TS480" s="46">
        <v>13.00034923197591</v>
      </c>
      <c r="TT480" s="46">
        <v>0</v>
      </c>
      <c r="TU480" s="46">
        <v>294.96628766409611</v>
      </c>
      <c r="TV480" s="46">
        <v>7274.4829534719956</v>
      </c>
      <c r="TW480" s="46">
        <v>0</v>
      </c>
      <c r="TX480" s="46">
        <v>56380.711635531938</v>
      </c>
      <c r="TY480" s="46">
        <v>0</v>
      </c>
      <c r="TZ480" s="46">
        <v>0</v>
      </c>
      <c r="UA480" s="46">
        <v>0</v>
      </c>
      <c r="UB480" s="46">
        <v>0</v>
      </c>
      <c r="UC480" s="46">
        <v>0</v>
      </c>
      <c r="UD480" s="46">
        <v>0</v>
      </c>
      <c r="UE480" s="46">
        <v>0</v>
      </c>
      <c r="UF480" s="46">
        <v>0</v>
      </c>
      <c r="UG480" s="46">
        <v>0</v>
      </c>
      <c r="UH480" s="46">
        <v>0</v>
      </c>
      <c r="UI480" s="46">
        <v>0</v>
      </c>
      <c r="UJ480" s="46">
        <v>0</v>
      </c>
      <c r="UK480" s="46">
        <v>0</v>
      </c>
      <c r="UL480" s="46">
        <v>63655.194589003935</v>
      </c>
      <c r="UM480" s="46">
        <v>0</v>
      </c>
      <c r="UN480" s="46">
        <v>0</v>
      </c>
      <c r="UO480" s="46">
        <v>0</v>
      </c>
      <c r="UP480" s="46">
        <v>0</v>
      </c>
      <c r="UQ480" s="46">
        <v>1333.7916223829072</v>
      </c>
      <c r="UR480" s="46">
        <v>132</v>
      </c>
      <c r="US480" s="46">
        <v>0</v>
      </c>
      <c r="UT480" s="46">
        <v>0</v>
      </c>
      <c r="UU480" s="46">
        <v>65120.986211386844</v>
      </c>
      <c r="UV480" s="46">
        <v>0</v>
      </c>
      <c r="UW480" s="46">
        <v>0</v>
      </c>
      <c r="UX480" s="73">
        <v>65120.986211386844</v>
      </c>
      <c r="UY480" s="26">
        <v>0</v>
      </c>
      <c r="UZ480" s="26">
        <v>6567.0005123977362</v>
      </c>
      <c r="VA480" s="26">
        <v>0</v>
      </c>
      <c r="VB480" s="26">
        <v>0</v>
      </c>
      <c r="VC480" s="26">
        <v>0</v>
      </c>
      <c r="VD480" s="26">
        <v>404.54842131051754</v>
      </c>
      <c r="VE480" s="26">
        <v>22.130883452616882</v>
      </c>
      <c r="VF480" s="26">
        <v>78.470032298338069</v>
      </c>
      <c r="VG480" s="26">
        <v>0</v>
      </c>
      <c r="VH480" s="26">
        <v>0</v>
      </c>
      <c r="VI480" s="26">
        <v>0</v>
      </c>
      <c r="VJ480" s="26">
        <v>86.595107452392696</v>
      </c>
      <c r="VK480" s="26">
        <v>226.4569271021189</v>
      </c>
      <c r="VL480" s="26">
        <v>547.79414486675569</v>
      </c>
      <c r="VM480" s="26">
        <v>0</v>
      </c>
      <c r="VN480" s="26">
        <v>0</v>
      </c>
      <c r="VO480" s="26">
        <v>0</v>
      </c>
      <c r="VP480" s="26">
        <v>294.96628766409611</v>
      </c>
      <c r="VQ480" s="26">
        <v>8632.5107378550892</v>
      </c>
      <c r="VR480" s="26">
        <v>0</v>
      </c>
      <c r="VS480" s="26">
        <v>56380.711635531938</v>
      </c>
      <c r="VT480" s="26">
        <v>153.05879410186853</v>
      </c>
      <c r="VU480" s="26">
        <v>215.00650945502639</v>
      </c>
      <c r="VV480" s="26">
        <v>0</v>
      </c>
      <c r="VW480" s="26">
        <v>0</v>
      </c>
      <c r="VX480" s="26">
        <v>221.21063615445397</v>
      </c>
      <c r="VY480" s="26">
        <v>298.00176906033698</v>
      </c>
      <c r="VZ480" s="26">
        <v>0</v>
      </c>
      <c r="WA480" s="26">
        <v>0</v>
      </c>
      <c r="WB480" s="26">
        <v>72</v>
      </c>
      <c r="WC480" s="26">
        <v>0</v>
      </c>
      <c r="WD480" s="26">
        <v>0</v>
      </c>
      <c r="WE480" s="26">
        <v>0</v>
      </c>
      <c r="WF480" s="26">
        <v>0</v>
      </c>
      <c r="WG480" s="26">
        <v>65972.500082158731</v>
      </c>
      <c r="WH480" s="26">
        <v>0</v>
      </c>
      <c r="WI480" s="26">
        <v>0</v>
      </c>
      <c r="WJ480" s="26">
        <v>0</v>
      </c>
      <c r="WK480" s="26">
        <v>0</v>
      </c>
      <c r="WL480" s="26">
        <v>1333.7916223829072</v>
      </c>
      <c r="WM480" s="26">
        <v>132</v>
      </c>
      <c r="WN480" s="26">
        <v>0</v>
      </c>
      <c r="WO480" s="26">
        <v>0</v>
      </c>
      <c r="WP480" s="26">
        <v>67438.291704541625</v>
      </c>
      <c r="WQ480" s="26">
        <v>0</v>
      </c>
      <c r="WR480" s="26">
        <v>0</v>
      </c>
      <c r="WS480" s="26">
        <v>67438.291704541625</v>
      </c>
      <c r="WT480" s="26">
        <v>0</v>
      </c>
      <c r="WU480" s="72">
        <v>0</v>
      </c>
      <c r="WV480" s="46">
        <v>0</v>
      </c>
      <c r="WW480" s="46">
        <v>0</v>
      </c>
      <c r="WX480" s="46">
        <v>0</v>
      </c>
      <c r="WY480" s="46">
        <v>0</v>
      </c>
      <c r="WZ480" s="46">
        <v>0</v>
      </c>
      <c r="XA480" s="46">
        <v>0</v>
      </c>
      <c r="XB480" s="46">
        <v>0</v>
      </c>
      <c r="XC480" s="46">
        <v>0</v>
      </c>
      <c r="XD480" s="46">
        <v>0</v>
      </c>
      <c r="XE480" s="46">
        <v>0</v>
      </c>
      <c r="XF480" s="46">
        <v>0</v>
      </c>
      <c r="XG480" s="46">
        <v>0</v>
      </c>
      <c r="XH480" s="46">
        <v>0</v>
      </c>
      <c r="XI480" s="46">
        <v>0</v>
      </c>
      <c r="XJ480" s="46">
        <v>0</v>
      </c>
      <c r="XK480" s="46">
        <v>0</v>
      </c>
      <c r="XL480" s="46">
        <v>0</v>
      </c>
      <c r="XM480" s="46">
        <v>0</v>
      </c>
      <c r="XN480" s="46">
        <v>0</v>
      </c>
      <c r="XO480" s="46">
        <v>0</v>
      </c>
      <c r="XP480" s="46">
        <v>0</v>
      </c>
      <c r="XQ480" s="46">
        <v>0</v>
      </c>
      <c r="XR480" s="46">
        <v>0</v>
      </c>
      <c r="XS480" s="46">
        <v>0</v>
      </c>
      <c r="XT480" s="46">
        <v>0</v>
      </c>
      <c r="XU480" s="46">
        <v>0</v>
      </c>
      <c r="XV480" s="46">
        <v>0</v>
      </c>
      <c r="XW480" s="46">
        <v>0</v>
      </c>
      <c r="XX480" s="46">
        <v>0</v>
      </c>
      <c r="XY480" s="46">
        <v>0</v>
      </c>
      <c r="XZ480" s="46">
        <v>0</v>
      </c>
      <c r="YA480" s="46">
        <v>0</v>
      </c>
      <c r="YB480" s="46">
        <v>0</v>
      </c>
      <c r="YC480" s="46">
        <v>0</v>
      </c>
      <c r="YD480" s="46">
        <v>0</v>
      </c>
      <c r="YE480" s="46">
        <v>0</v>
      </c>
      <c r="YF480" s="46">
        <v>0</v>
      </c>
      <c r="YG480" s="46">
        <v>0</v>
      </c>
      <c r="YH480" s="46">
        <v>0</v>
      </c>
      <c r="YI480" s="46">
        <v>0</v>
      </c>
      <c r="YJ480" s="46">
        <v>0</v>
      </c>
      <c r="YK480" s="46">
        <v>0</v>
      </c>
      <c r="YL480" s="46">
        <v>0</v>
      </c>
      <c r="YM480" s="46">
        <v>0</v>
      </c>
      <c r="YN480" s="46">
        <v>0</v>
      </c>
      <c r="YO480" s="73">
        <v>0</v>
      </c>
      <c r="YP480" s="72">
        <v>6567.0005123977362</v>
      </c>
      <c r="YQ480" s="46">
        <v>0</v>
      </c>
      <c r="YR480" s="46">
        <v>0</v>
      </c>
      <c r="YS480" s="46">
        <v>0</v>
      </c>
      <c r="YT480" s="46">
        <v>404.54842131051754</v>
      </c>
      <c r="YU480" s="46">
        <v>22.130883452616882</v>
      </c>
      <c r="YV480" s="46">
        <v>78.470032298338069</v>
      </c>
      <c r="YW480" s="46">
        <v>0</v>
      </c>
      <c r="YX480" s="46">
        <v>0</v>
      </c>
      <c r="YY480" s="46">
        <v>0</v>
      </c>
      <c r="YZ480" s="46">
        <v>86.595107452392696</v>
      </c>
      <c r="ZA480" s="46">
        <v>226.4569271021189</v>
      </c>
      <c r="ZB480" s="46">
        <v>547.79414486675569</v>
      </c>
      <c r="ZC480" s="46">
        <v>0</v>
      </c>
      <c r="ZD480" s="46">
        <v>0</v>
      </c>
      <c r="ZE480" s="46">
        <v>0</v>
      </c>
      <c r="ZF480" s="46">
        <v>294.96628766409611</v>
      </c>
      <c r="ZG480" s="46">
        <v>8227.9623165445719</v>
      </c>
      <c r="ZH480" s="46">
        <v>0</v>
      </c>
      <c r="ZI480" s="46">
        <v>56380.711635531938</v>
      </c>
      <c r="ZJ480" s="46">
        <v>153.05879410186853</v>
      </c>
      <c r="ZK480" s="46">
        <v>215.00650945502639</v>
      </c>
      <c r="ZL480" s="46">
        <v>0</v>
      </c>
      <c r="ZM480" s="46">
        <v>0</v>
      </c>
      <c r="ZN480" s="46">
        <v>221.21063615445397</v>
      </c>
      <c r="ZO480" s="46">
        <v>298.00176906033698</v>
      </c>
      <c r="ZP480" s="46">
        <v>0</v>
      </c>
      <c r="ZQ480" s="46">
        <v>0</v>
      </c>
      <c r="ZR480" s="46">
        <v>72</v>
      </c>
      <c r="ZS480" s="46">
        <v>0</v>
      </c>
      <c r="ZT480" s="46">
        <v>0</v>
      </c>
      <c r="ZU480" s="46">
        <v>0</v>
      </c>
      <c r="ZV480" s="46">
        <v>0</v>
      </c>
      <c r="ZW480" s="46">
        <v>65567.951660848208</v>
      </c>
      <c r="ZX480" s="46">
        <v>0</v>
      </c>
      <c r="ZY480" s="46">
        <v>0</v>
      </c>
      <c r="ZZ480" s="46">
        <v>0</v>
      </c>
      <c r="AAA480" s="46">
        <v>0</v>
      </c>
      <c r="AAB480" s="46">
        <v>1333.7916223829072</v>
      </c>
      <c r="AAC480" s="46">
        <v>132</v>
      </c>
      <c r="AAD480" s="46">
        <v>0</v>
      </c>
      <c r="AAE480" s="46">
        <v>0</v>
      </c>
      <c r="AAF480" s="46">
        <v>67033.743283231117</v>
      </c>
      <c r="AAG480" s="46">
        <v>0</v>
      </c>
      <c r="AAH480" s="46">
        <v>0</v>
      </c>
      <c r="AAI480" s="46">
        <v>67033.743283231117</v>
      </c>
      <c r="AAJ480" s="73">
        <v>0</v>
      </c>
      <c r="AAK480" s="72">
        <v>0</v>
      </c>
      <c r="AAL480" s="46">
        <v>0</v>
      </c>
      <c r="AAM480" s="46">
        <v>0</v>
      </c>
      <c r="AAN480" s="46">
        <v>0</v>
      </c>
      <c r="AAO480" s="46">
        <v>404.54842131051754</v>
      </c>
      <c r="AAP480" s="46">
        <v>22.130883452616882</v>
      </c>
      <c r="AAQ480" s="46">
        <v>78.470032298338069</v>
      </c>
      <c r="AAR480" s="46">
        <v>0</v>
      </c>
      <c r="AAS480" s="46">
        <v>0</v>
      </c>
      <c r="AAT480" s="46">
        <v>0</v>
      </c>
      <c r="AAU480" s="46">
        <v>86.595107452392696</v>
      </c>
      <c r="AAV480" s="46">
        <v>0</v>
      </c>
      <c r="AAW480" s="46">
        <v>490.79414486675569</v>
      </c>
      <c r="AAX480" s="46">
        <v>-116.05887707606961</v>
      </c>
      <c r="AAY480" s="46">
        <v>-13.00034923197591</v>
      </c>
      <c r="AAZ480" s="46">
        <v>0</v>
      </c>
      <c r="ABA480" s="46">
        <v>0</v>
      </c>
      <c r="ABB480" s="46">
        <v>1358.0277843830941</v>
      </c>
      <c r="ABC480" s="46">
        <v>0</v>
      </c>
      <c r="ABD480" s="46">
        <v>0</v>
      </c>
      <c r="ABE480" s="46">
        <v>153.05879410186853</v>
      </c>
      <c r="ABF480" s="46">
        <v>215.00650945502639</v>
      </c>
      <c r="ABG480" s="46">
        <v>0</v>
      </c>
      <c r="ABH480" s="46">
        <v>0</v>
      </c>
      <c r="ABI480" s="46">
        <v>221.21063615445397</v>
      </c>
      <c r="ABJ480" s="46">
        <v>298.00176906033698</v>
      </c>
      <c r="ABK480" s="46">
        <v>0</v>
      </c>
      <c r="ABL480" s="46">
        <v>0</v>
      </c>
      <c r="ABM480" s="46">
        <v>72</v>
      </c>
      <c r="ABN480" s="46">
        <v>0</v>
      </c>
      <c r="ABO480" s="46">
        <v>0</v>
      </c>
      <c r="ABP480" s="46">
        <v>0</v>
      </c>
      <c r="ABQ480" s="46">
        <v>0</v>
      </c>
      <c r="ABR480" s="46">
        <v>2317.3054931547881</v>
      </c>
      <c r="ABS480" s="46">
        <v>0</v>
      </c>
      <c r="ABT480" s="46">
        <v>0</v>
      </c>
      <c r="ABU480" s="46">
        <v>0</v>
      </c>
      <c r="ABV480" s="46">
        <v>0</v>
      </c>
      <c r="ABW480" s="46">
        <v>0</v>
      </c>
      <c r="ABX480" s="46">
        <v>0</v>
      </c>
      <c r="ABY480" s="46">
        <v>0</v>
      </c>
      <c r="ABZ480" s="46">
        <v>0</v>
      </c>
      <c r="ACA480" s="46">
        <v>2317.3054931547881</v>
      </c>
      <c r="ACB480" s="46">
        <v>0</v>
      </c>
      <c r="ACC480" s="46">
        <v>0</v>
      </c>
      <c r="ACD480" s="46">
        <v>2317.3054931547881</v>
      </c>
      <c r="ACE480" s="73">
        <v>0</v>
      </c>
      <c r="ACF480" s="72">
        <v>0</v>
      </c>
      <c r="ACG480" s="46">
        <v>0</v>
      </c>
      <c r="ACH480" s="46">
        <v>0</v>
      </c>
      <c r="ACI480" s="46">
        <v>0</v>
      </c>
      <c r="ACJ480" s="46">
        <v>0</v>
      </c>
      <c r="ACK480" s="46">
        <v>0</v>
      </c>
      <c r="ACL480" s="46">
        <v>0</v>
      </c>
      <c r="ACM480" s="46">
        <v>0</v>
      </c>
      <c r="ACN480" s="46">
        <v>0</v>
      </c>
      <c r="ACO480" s="46">
        <v>0</v>
      </c>
      <c r="ACP480" s="46">
        <v>0</v>
      </c>
      <c r="ACQ480" s="46">
        <v>0</v>
      </c>
      <c r="ACR480" s="46">
        <v>0</v>
      </c>
      <c r="ACS480" s="46">
        <v>0</v>
      </c>
      <c r="ACT480" s="46">
        <v>0</v>
      </c>
      <c r="ACU480" s="46">
        <v>0</v>
      </c>
      <c r="ACV480" s="46">
        <v>0</v>
      </c>
      <c r="ACW480" s="46">
        <v>0</v>
      </c>
      <c r="ACX480" s="46">
        <v>0</v>
      </c>
      <c r="ACY480" s="46">
        <v>0</v>
      </c>
      <c r="ACZ480" s="46">
        <v>0</v>
      </c>
      <c r="ADA480" s="46">
        <v>0</v>
      </c>
      <c r="ADB480" s="46">
        <v>0</v>
      </c>
      <c r="ADC480" s="46">
        <v>0</v>
      </c>
      <c r="ADD480" s="46">
        <v>0</v>
      </c>
      <c r="ADE480" s="46">
        <v>0</v>
      </c>
      <c r="ADF480" s="46">
        <v>0</v>
      </c>
      <c r="ADG480" s="46">
        <v>0</v>
      </c>
      <c r="ADH480" s="46">
        <v>0</v>
      </c>
      <c r="ADI480" s="46">
        <v>0</v>
      </c>
      <c r="ADJ480" s="46">
        <v>0</v>
      </c>
      <c r="ADK480" s="46">
        <v>0</v>
      </c>
      <c r="ADL480" s="46">
        <v>0</v>
      </c>
      <c r="ADM480" s="46">
        <v>0</v>
      </c>
      <c r="ADN480" s="46">
        <v>0</v>
      </c>
      <c r="ADO480" s="46">
        <v>0</v>
      </c>
      <c r="ADP480" s="46">
        <v>0</v>
      </c>
      <c r="ADQ480" s="46">
        <v>0</v>
      </c>
      <c r="ADR480" s="46">
        <v>0</v>
      </c>
      <c r="ADS480" s="46">
        <v>0</v>
      </c>
      <c r="ADT480" s="46">
        <v>0</v>
      </c>
      <c r="ADU480" s="46">
        <v>0</v>
      </c>
      <c r="ADV480" s="46">
        <v>0</v>
      </c>
      <c r="ADW480" s="46">
        <v>0</v>
      </c>
      <c r="ADX480" s="46">
        <v>0</v>
      </c>
      <c r="ADY480" s="46">
        <v>0</v>
      </c>
      <c r="ADZ480" s="73">
        <v>0</v>
      </c>
      <c r="AEA480" s="72">
        <v>0</v>
      </c>
      <c r="AEB480" s="46">
        <v>0</v>
      </c>
      <c r="AEC480" s="46">
        <v>0</v>
      </c>
      <c r="AED480" s="46">
        <v>0</v>
      </c>
      <c r="AEE480" s="46">
        <v>404.54842131051754</v>
      </c>
      <c r="AEF480" s="46">
        <v>22.130883452616882</v>
      </c>
      <c r="AEG480" s="46">
        <v>78.470032298338069</v>
      </c>
      <c r="AEH480" s="46">
        <v>0</v>
      </c>
      <c r="AEI480" s="46">
        <v>0</v>
      </c>
      <c r="AEJ480" s="46">
        <v>0</v>
      </c>
      <c r="AEK480" s="46">
        <v>86.595107452392696</v>
      </c>
      <c r="AEL480" s="46">
        <v>0</v>
      </c>
      <c r="AEM480" s="46">
        <v>490.79414486675569</v>
      </c>
      <c r="AEN480" s="46">
        <v>-116.05887707606961</v>
      </c>
      <c r="AEO480" s="46">
        <v>-13.00034923197591</v>
      </c>
      <c r="AEP480" s="46">
        <v>0</v>
      </c>
      <c r="AEQ480" s="46">
        <v>0</v>
      </c>
      <c r="AER480" s="46">
        <v>953.47936307257589</v>
      </c>
      <c r="AES480" s="46">
        <v>0</v>
      </c>
      <c r="AET480" s="46">
        <v>0</v>
      </c>
      <c r="AEU480" s="46">
        <v>153.05879410186853</v>
      </c>
      <c r="AEV480" s="46">
        <v>215.00650945502639</v>
      </c>
      <c r="AEW480" s="46">
        <v>0</v>
      </c>
      <c r="AEX480" s="46">
        <v>0</v>
      </c>
      <c r="AEY480" s="46">
        <v>221.21063615445397</v>
      </c>
      <c r="AEZ480" s="46">
        <v>298.00176906033698</v>
      </c>
      <c r="AFA480" s="46">
        <v>0</v>
      </c>
      <c r="AFB480" s="46">
        <v>0</v>
      </c>
      <c r="AFC480" s="46">
        <v>72</v>
      </c>
      <c r="AFD480" s="46">
        <v>0</v>
      </c>
      <c r="AFE480" s="46">
        <v>0</v>
      </c>
      <c r="AFF480" s="46">
        <v>0</v>
      </c>
      <c r="AFG480" s="46">
        <v>0</v>
      </c>
      <c r="AFH480" s="46">
        <v>1912.7570718442678</v>
      </c>
      <c r="AFI480" s="46">
        <v>0</v>
      </c>
      <c r="AFJ480" s="46">
        <v>0</v>
      </c>
      <c r="AFK480" s="46">
        <v>0</v>
      </c>
      <c r="AFL480" s="46">
        <v>0</v>
      </c>
      <c r="AFM480" s="46">
        <v>0</v>
      </c>
      <c r="AFN480" s="46">
        <v>0</v>
      </c>
      <c r="AFO480" s="46">
        <v>0</v>
      </c>
      <c r="AFP480" s="46">
        <v>0</v>
      </c>
      <c r="AFQ480" s="46">
        <v>1912.7570718442678</v>
      </c>
      <c r="AFR480" s="46">
        <v>0</v>
      </c>
      <c r="AFS480" s="46">
        <v>0</v>
      </c>
      <c r="AFT480" s="73">
        <v>1912.7570718442678</v>
      </c>
    </row>
    <row r="481" spans="1:852" s="30" customFormat="1" x14ac:dyDescent="0.25">
      <c r="A481" s="60">
        <v>4184</v>
      </c>
      <c r="B481" s="60">
        <v>7</v>
      </c>
      <c r="C481" s="30" t="s">
        <v>457</v>
      </c>
      <c r="D481" s="30">
        <v>7</v>
      </c>
      <c r="E481" s="143">
        <f>IFERROR(VLOOKUP(A481,'Student Info'!A:D,4,FALSE),0)</f>
        <v>658.80092226613965</v>
      </c>
      <c r="F481" s="72">
        <v>4326346</v>
      </c>
      <c r="G481" s="46">
        <v>0</v>
      </c>
      <c r="H481" s="46">
        <v>0</v>
      </c>
      <c r="I481" s="46"/>
      <c r="J481" s="46"/>
      <c r="K481" s="46">
        <v>0</v>
      </c>
      <c r="L481" s="46">
        <v>0</v>
      </c>
      <c r="M481" s="46">
        <v>0</v>
      </c>
      <c r="N481" s="46">
        <v>43567</v>
      </c>
      <c r="O481" s="46">
        <v>0</v>
      </c>
      <c r="P481" s="46">
        <v>0</v>
      </c>
      <c r="Q481" s="46">
        <v>149190</v>
      </c>
      <c r="R481" s="46">
        <v>54021.675625823453</v>
      </c>
      <c r="S481" s="46">
        <v>76460</v>
      </c>
      <c r="T481" s="46">
        <v>8564</v>
      </c>
      <c r="U481" s="46">
        <v>0</v>
      </c>
      <c r="V481" s="46">
        <v>-92833</v>
      </c>
      <c r="W481" s="74">
        <v>4565315.6756258234</v>
      </c>
      <c r="X481" s="46">
        <v>0</v>
      </c>
      <c r="Y481" s="46">
        <v>1455169.2812115059</v>
      </c>
      <c r="Z481" s="46"/>
      <c r="AA481" s="46">
        <v>0</v>
      </c>
      <c r="AB481" s="46">
        <v>0</v>
      </c>
      <c r="AC481" s="46">
        <v>0</v>
      </c>
      <c r="AD481" s="46">
        <v>0</v>
      </c>
      <c r="AE481" s="46">
        <v>0</v>
      </c>
      <c r="AF481" s="46">
        <v>0</v>
      </c>
      <c r="AG481" s="46">
        <v>62214.560274650619</v>
      </c>
      <c r="AH481" s="46">
        <v>0</v>
      </c>
      <c r="AI481" s="46">
        <v>0</v>
      </c>
      <c r="AJ481" s="46">
        <v>0</v>
      </c>
      <c r="AK481" s="46">
        <v>0</v>
      </c>
      <c r="AL481" s="46">
        <v>0</v>
      </c>
      <c r="AM481" s="46">
        <v>6082699.5171119794</v>
      </c>
      <c r="AN481" s="46">
        <v>0</v>
      </c>
      <c r="AO481" s="46">
        <v>0</v>
      </c>
      <c r="AP481" s="46">
        <v>0</v>
      </c>
      <c r="AQ481" s="46">
        <v>0</v>
      </c>
      <c r="AR481" s="46">
        <v>865663.2</v>
      </c>
      <c r="AS481" s="46">
        <v>86961.721739130429</v>
      </c>
      <c r="AT481" s="46">
        <v>0</v>
      </c>
      <c r="AU481" s="46">
        <v>0</v>
      </c>
      <c r="AV481" s="46">
        <v>7035324.4388511097</v>
      </c>
      <c r="AW481" s="46"/>
      <c r="AX481" s="46"/>
      <c r="AY481" s="73">
        <v>7035324.4388511097</v>
      </c>
      <c r="AZ481" s="26"/>
      <c r="BA481" s="72">
        <v>0</v>
      </c>
      <c r="BB481" s="46">
        <v>0</v>
      </c>
      <c r="BC481" s="46">
        <v>0</v>
      </c>
      <c r="BD481" s="46">
        <v>0</v>
      </c>
      <c r="BE481" s="46">
        <v>0</v>
      </c>
      <c r="BF481" s="46">
        <v>0</v>
      </c>
      <c r="BG481" s="46">
        <v>0</v>
      </c>
      <c r="BH481" s="46">
        <v>0</v>
      </c>
      <c r="BI481" s="46">
        <v>0</v>
      </c>
      <c r="BJ481" s="46">
        <v>0</v>
      </c>
      <c r="BK481" s="46">
        <v>0</v>
      </c>
      <c r="BL481" s="46">
        <v>0</v>
      </c>
      <c r="BM481" s="22"/>
      <c r="BN481" s="46">
        <v>0</v>
      </c>
      <c r="BO481" s="46">
        <v>0</v>
      </c>
      <c r="BP481" s="46">
        <v>0</v>
      </c>
      <c r="BQ481" s="46">
        <v>0</v>
      </c>
      <c r="BR481" s="46">
        <v>0</v>
      </c>
      <c r="BS481" s="46">
        <v>0</v>
      </c>
      <c r="BT481" s="46">
        <v>0</v>
      </c>
      <c r="BU481" s="46">
        <v>0</v>
      </c>
      <c r="BV481" s="45">
        <v>0</v>
      </c>
      <c r="BW481" s="45">
        <v>0</v>
      </c>
      <c r="BX481" s="46">
        <v>0</v>
      </c>
      <c r="BY481" s="46">
        <v>0</v>
      </c>
      <c r="BZ481" s="46">
        <v>0</v>
      </c>
      <c r="CA481" s="45">
        <v>0</v>
      </c>
      <c r="CB481" s="45">
        <v>0</v>
      </c>
      <c r="CC481" s="45">
        <v>0</v>
      </c>
      <c r="CD481" s="46">
        <v>0</v>
      </c>
      <c r="CE481" s="46">
        <v>0</v>
      </c>
      <c r="CF481" s="45">
        <v>0</v>
      </c>
      <c r="CG481" s="45">
        <v>0</v>
      </c>
      <c r="CH481" s="117">
        <v>0</v>
      </c>
      <c r="CI481" s="45">
        <v>0</v>
      </c>
      <c r="CJ481" s="45">
        <v>0</v>
      </c>
      <c r="CK481" s="45">
        <v>0</v>
      </c>
      <c r="CL481" s="45">
        <v>0</v>
      </c>
      <c r="CM481" s="45">
        <v>0</v>
      </c>
      <c r="CN481" s="45">
        <v>0</v>
      </c>
      <c r="CO481" s="45">
        <v>0</v>
      </c>
      <c r="CP481" s="46">
        <v>0</v>
      </c>
      <c r="CQ481" s="46">
        <v>0</v>
      </c>
      <c r="CR481" s="46"/>
      <c r="CS481" s="46"/>
      <c r="CT481" s="73">
        <v>0</v>
      </c>
      <c r="CU481" s="26"/>
      <c r="CV481" s="72">
        <v>4326346</v>
      </c>
      <c r="CW481" s="46">
        <v>0</v>
      </c>
      <c r="CX481" s="46">
        <v>0</v>
      </c>
      <c r="CY481" s="46">
        <v>0</v>
      </c>
      <c r="CZ481" s="46"/>
      <c r="DA481" s="46">
        <v>0</v>
      </c>
      <c r="DB481" s="46">
        <v>0</v>
      </c>
      <c r="DC481" s="46">
        <v>0</v>
      </c>
      <c r="DD481" s="46">
        <v>43567</v>
      </c>
      <c r="DE481" s="46">
        <v>0</v>
      </c>
      <c r="DF481" s="46">
        <v>0</v>
      </c>
      <c r="DG481" s="46">
        <v>149190</v>
      </c>
      <c r="DH481" s="46">
        <v>54021.675625823453</v>
      </c>
      <c r="DI481" s="46">
        <v>76460</v>
      </c>
      <c r="DJ481" s="46">
        <v>8564</v>
      </c>
      <c r="DK481" s="46">
        <v>0</v>
      </c>
      <c r="DL481" s="46">
        <v>-92833</v>
      </c>
      <c r="DM481" s="46">
        <v>4565315.6756258234</v>
      </c>
      <c r="DN481" s="46">
        <v>0</v>
      </c>
      <c r="DO481" s="46">
        <v>1455169.2812115059</v>
      </c>
      <c r="DP481" s="46">
        <v>0</v>
      </c>
      <c r="DQ481" s="46">
        <v>0</v>
      </c>
      <c r="DR481" s="46">
        <v>0</v>
      </c>
      <c r="DS481" s="46">
        <v>0</v>
      </c>
      <c r="DT481" s="46">
        <v>0</v>
      </c>
      <c r="DU481" s="46">
        <v>0</v>
      </c>
      <c r="DV481" s="46">
        <v>0</v>
      </c>
      <c r="DW481" s="46">
        <v>62214.560274650619</v>
      </c>
      <c r="DX481" s="46">
        <v>0</v>
      </c>
      <c r="DY481" s="46">
        <v>0</v>
      </c>
      <c r="DZ481" s="46">
        <v>0</v>
      </c>
      <c r="EA481" s="46">
        <v>0</v>
      </c>
      <c r="EB481" s="46">
        <v>0</v>
      </c>
      <c r="EC481" s="46">
        <v>6082699.5171119794</v>
      </c>
      <c r="ED481" s="46">
        <v>0</v>
      </c>
      <c r="EE481" s="46">
        <v>0</v>
      </c>
      <c r="EF481" s="46">
        <v>0</v>
      </c>
      <c r="EG481" s="46">
        <v>0</v>
      </c>
      <c r="EH481" s="46">
        <v>865663.2</v>
      </c>
      <c r="EI481" s="46">
        <v>86961.721739130429</v>
      </c>
      <c r="EJ481" s="46">
        <v>0</v>
      </c>
      <c r="EK481" s="46">
        <v>0</v>
      </c>
      <c r="EL481" s="46">
        <v>7035324.4388511097</v>
      </c>
      <c r="EM481" s="46"/>
      <c r="EN481" s="46"/>
      <c r="EO481" s="73">
        <v>7035324.4388511097</v>
      </c>
      <c r="EP481" s="26"/>
      <c r="EQ481" s="83">
        <v>4326346</v>
      </c>
      <c r="ER481" s="46">
        <v>0</v>
      </c>
      <c r="ES481" s="46">
        <v>0</v>
      </c>
      <c r="ET481" s="46"/>
      <c r="EU481" s="46">
        <v>254625.31320754715</v>
      </c>
      <c r="EV481" s="46">
        <v>1005175.5358490566</v>
      </c>
      <c r="EW481" s="46">
        <v>-750550.22264150938</v>
      </c>
      <c r="EX481" s="46">
        <v>14579.846429148456</v>
      </c>
      <c r="EY481" s="46">
        <v>47184.378039663396</v>
      </c>
      <c r="EZ481" s="46">
        <v>0</v>
      </c>
      <c r="FA481" s="46">
        <v>62798.498720000003</v>
      </c>
      <c r="FB481" s="46">
        <v>0</v>
      </c>
      <c r="FC481" s="46">
        <v>57048.936653371777</v>
      </c>
      <c r="FD481" s="46">
        <v>149190</v>
      </c>
      <c r="FE481" s="46">
        <v>360887.28785020998</v>
      </c>
      <c r="FF481" s="46"/>
      <c r="FG481" s="46"/>
      <c r="FH481" s="46"/>
      <c r="FI481" s="46">
        <v>-92833</v>
      </c>
      <c r="FJ481" s="46">
        <v>5434452.5741074886</v>
      </c>
      <c r="FK481" s="46">
        <v>654526.06064625399</v>
      </c>
      <c r="FL481" s="46">
        <v>1201157.0600806749</v>
      </c>
      <c r="FM481" s="46">
        <v>6437.3972446655998</v>
      </c>
      <c r="FN481" s="46">
        <v>159495.31914893619</v>
      </c>
      <c r="FO481" s="46">
        <v>0</v>
      </c>
      <c r="FP481" s="46">
        <v>0</v>
      </c>
      <c r="FQ481" s="46">
        <v>253462.20448168187</v>
      </c>
      <c r="FR481" s="46">
        <v>264258</v>
      </c>
      <c r="FS481" s="46">
        <v>0</v>
      </c>
      <c r="FT481" s="46">
        <v>0</v>
      </c>
      <c r="FU481" s="46">
        <v>47433.666403162053</v>
      </c>
      <c r="FV481" s="46">
        <v>0</v>
      </c>
      <c r="FW481" s="46">
        <v>0</v>
      </c>
      <c r="FX481" s="46">
        <v>0</v>
      </c>
      <c r="FY481" s="46">
        <v>0</v>
      </c>
      <c r="FZ481" s="46">
        <v>8021222.2821128629</v>
      </c>
      <c r="GA481" s="46">
        <v>0</v>
      </c>
      <c r="GB481" s="46">
        <v>0</v>
      </c>
      <c r="GC481" s="46">
        <v>0</v>
      </c>
      <c r="GD481" s="46">
        <v>0</v>
      </c>
      <c r="GE481" s="46">
        <v>865663.2</v>
      </c>
      <c r="GF481" s="46">
        <v>86961.721739130429</v>
      </c>
      <c r="GG481" s="46">
        <v>0</v>
      </c>
      <c r="GH481" s="46"/>
      <c r="GI481" s="46">
        <v>8973847.2038519923</v>
      </c>
      <c r="GJ481" s="46"/>
      <c r="GK481" s="46">
        <v>138570.20058478069</v>
      </c>
      <c r="GL481" s="73">
        <v>8457891.3437905181</v>
      </c>
      <c r="GM481" s="26"/>
      <c r="GN481" s="72"/>
      <c r="GO481" s="46">
        <v>0</v>
      </c>
      <c r="GP481" s="46">
        <v>0</v>
      </c>
      <c r="GQ481" s="46"/>
      <c r="GR481" s="46">
        <v>0</v>
      </c>
      <c r="GS481" s="46">
        <v>0</v>
      </c>
      <c r="GT481" s="46">
        <v>0</v>
      </c>
      <c r="GU481" s="46">
        <v>0</v>
      </c>
      <c r="GV481" s="46">
        <v>0</v>
      </c>
      <c r="GW481" s="46">
        <v>0</v>
      </c>
      <c r="GX481" s="46">
        <v>0</v>
      </c>
      <c r="GY481" s="46">
        <v>0</v>
      </c>
      <c r="GZ481" s="46">
        <v>0</v>
      </c>
      <c r="HA481" s="46"/>
      <c r="HB481" s="46"/>
      <c r="HC481" s="46"/>
      <c r="HD481" s="46"/>
      <c r="HE481" s="46">
        <v>0</v>
      </c>
      <c r="HF481" s="46">
        <v>0</v>
      </c>
      <c r="HG481" s="46">
        <v>0</v>
      </c>
      <c r="HH481" s="46">
        <v>0</v>
      </c>
      <c r="HI481" s="46">
        <v>0</v>
      </c>
      <c r="HJ481" s="46">
        <v>0</v>
      </c>
      <c r="HK481" s="46">
        <v>0</v>
      </c>
      <c r="HL481" s="46">
        <v>0</v>
      </c>
      <c r="HM481" s="46">
        <v>0</v>
      </c>
      <c r="HN481" s="46">
        <v>0</v>
      </c>
      <c r="HO481" s="22"/>
      <c r="HP481" s="46">
        <v>0</v>
      </c>
      <c r="HQ481" s="46">
        <v>0</v>
      </c>
      <c r="HR481" s="46"/>
      <c r="HS481" s="46">
        <v>0</v>
      </c>
      <c r="HT481" s="46">
        <v>0</v>
      </c>
      <c r="HU481" s="74">
        <v>0</v>
      </c>
      <c r="HV481" s="46">
        <v>0</v>
      </c>
      <c r="HW481" s="46">
        <v>0</v>
      </c>
      <c r="HX481" s="46">
        <v>0</v>
      </c>
      <c r="HY481" s="46">
        <v>0</v>
      </c>
      <c r="HZ481" s="46">
        <v>0</v>
      </c>
      <c r="IA481" s="46">
        <v>0</v>
      </c>
      <c r="IB481" s="46">
        <v>0</v>
      </c>
      <c r="IC481" s="46">
        <v>0</v>
      </c>
      <c r="ID481" s="46">
        <v>0</v>
      </c>
      <c r="IE481" s="46"/>
      <c r="IF481" s="46">
        <v>0</v>
      </c>
      <c r="IG481" s="73">
        <v>0</v>
      </c>
      <c r="IH481" s="26"/>
      <c r="II481" s="72">
        <v>4326346</v>
      </c>
      <c r="IJ481" s="46">
        <v>0</v>
      </c>
      <c r="IK481" s="46">
        <v>0</v>
      </c>
      <c r="IL481" s="46"/>
      <c r="IM481" s="46">
        <v>254625.31320754715</v>
      </c>
      <c r="IN481" s="46">
        <v>14579.846429148456</v>
      </c>
      <c r="IO481" s="46">
        <v>47184.378039663396</v>
      </c>
      <c r="IP481" s="46">
        <v>0</v>
      </c>
      <c r="IQ481" s="46">
        <v>62798.498720000003</v>
      </c>
      <c r="IR481" s="46">
        <v>0</v>
      </c>
      <c r="IS481" s="46">
        <v>57048.936653371777</v>
      </c>
      <c r="IT481" s="46">
        <v>149190</v>
      </c>
      <c r="IU481" s="46">
        <v>360887.28785020998</v>
      </c>
      <c r="IV481" s="46"/>
      <c r="IW481" s="46"/>
      <c r="IX481" s="46"/>
      <c r="IY481" s="46">
        <v>-92833</v>
      </c>
      <c r="IZ481" s="46">
        <v>5179827.2608999405</v>
      </c>
      <c r="JA481" s="46">
        <v>654526.06064625399</v>
      </c>
      <c r="JB481" s="46">
        <v>1201157.0600806749</v>
      </c>
      <c r="JC481" s="46">
        <v>6437.3972446655998</v>
      </c>
      <c r="JD481" s="46">
        <v>159495.31914893619</v>
      </c>
      <c r="JE481" s="46">
        <v>0</v>
      </c>
      <c r="JF481" s="46">
        <v>0</v>
      </c>
      <c r="JG481" s="46">
        <v>253462.20448168187</v>
      </c>
      <c r="JH481" s="46">
        <v>264258</v>
      </c>
      <c r="JI481" s="46">
        <v>0</v>
      </c>
      <c r="JJ481" s="46"/>
      <c r="JK481" s="46">
        <v>47433.666403162053</v>
      </c>
      <c r="JL481" s="46">
        <v>0</v>
      </c>
      <c r="JM481" s="46"/>
      <c r="JN481" s="46">
        <v>0</v>
      </c>
      <c r="JO481" s="46">
        <v>0</v>
      </c>
      <c r="JP481" s="46">
        <v>7766596.9689053148</v>
      </c>
      <c r="JQ481" s="46">
        <v>0</v>
      </c>
      <c r="JR481" s="46">
        <v>0</v>
      </c>
      <c r="JS481" s="46">
        <v>0</v>
      </c>
      <c r="JT481" s="46">
        <v>0</v>
      </c>
      <c r="JU481" s="46">
        <v>865663.2</v>
      </c>
      <c r="JV481" s="46">
        <v>86961.721739130429</v>
      </c>
      <c r="JW481" s="46">
        <v>0</v>
      </c>
      <c r="JX481" s="46">
        <v>0</v>
      </c>
      <c r="JY481" s="46">
        <v>8719221.8906444442</v>
      </c>
      <c r="JZ481" s="46"/>
      <c r="KA481" s="46">
        <v>138570.20058478069</v>
      </c>
      <c r="KB481" s="73">
        <v>8203266.0305829709</v>
      </c>
      <c r="KC481" s="26"/>
      <c r="KD481" s="72">
        <v>0</v>
      </c>
      <c r="KE481" s="46">
        <v>0</v>
      </c>
      <c r="KF481" s="46">
        <v>0</v>
      </c>
      <c r="KG481" s="46">
        <v>0</v>
      </c>
      <c r="KH481" s="46">
        <v>254625.31320754715</v>
      </c>
      <c r="KI481" s="46">
        <v>14579.846429148456</v>
      </c>
      <c r="KJ481" s="46">
        <v>47184.378039663396</v>
      </c>
      <c r="KK481" s="46">
        <v>0</v>
      </c>
      <c r="KL481" s="46">
        <v>19231.498720000003</v>
      </c>
      <c r="KM481" s="46">
        <v>0</v>
      </c>
      <c r="KN481" s="46">
        <v>57048.936653371777</v>
      </c>
      <c r="KO481" s="46">
        <v>0</v>
      </c>
      <c r="KP481" s="46">
        <v>306865.61222438654</v>
      </c>
      <c r="KQ481" s="46">
        <v>-76460</v>
      </c>
      <c r="KR481" s="46">
        <v>-8564</v>
      </c>
      <c r="KS481" s="46">
        <v>0</v>
      </c>
      <c r="KT481" s="46">
        <v>0</v>
      </c>
      <c r="KU481" s="46">
        <v>869136.89848166518</v>
      </c>
      <c r="KV481" s="46">
        <v>654526.06064625399</v>
      </c>
      <c r="KW481" s="46">
        <v>-254012.22113083093</v>
      </c>
      <c r="KX481" s="46">
        <v>6437.3972446655998</v>
      </c>
      <c r="KY481" s="46">
        <v>159495.31914893619</v>
      </c>
      <c r="KZ481" s="46">
        <v>0</v>
      </c>
      <c r="LA481" s="46">
        <v>0</v>
      </c>
      <c r="LB481" s="46">
        <v>253462.20448168187</v>
      </c>
      <c r="LC481" s="46">
        <v>264258</v>
      </c>
      <c r="LD481" s="46">
        <v>0</v>
      </c>
      <c r="LE481" s="46">
        <v>-62214.560274650619</v>
      </c>
      <c r="LF481" s="46">
        <v>47433.666403162053</v>
      </c>
      <c r="LG481" s="46">
        <v>0</v>
      </c>
      <c r="LH481" s="46">
        <v>0</v>
      </c>
      <c r="LI481" s="46">
        <v>0</v>
      </c>
      <c r="LJ481" s="46">
        <v>0</v>
      </c>
      <c r="LK481" s="46">
        <v>1938522.7650008835</v>
      </c>
      <c r="LL481" s="46">
        <v>0</v>
      </c>
      <c r="LM481" s="46">
        <v>0</v>
      </c>
      <c r="LN481" s="46">
        <v>0</v>
      </c>
      <c r="LO481" s="46">
        <v>0</v>
      </c>
      <c r="LP481" s="46">
        <v>0</v>
      </c>
      <c r="LQ481" s="46">
        <v>0</v>
      </c>
      <c r="LR481" s="46">
        <v>0</v>
      </c>
      <c r="LS481" s="46">
        <v>0</v>
      </c>
      <c r="LT481" s="46">
        <v>1938522.7650008826</v>
      </c>
      <c r="LU481" s="46">
        <v>0</v>
      </c>
      <c r="LV481" s="46">
        <v>138570.20058478069</v>
      </c>
      <c r="LW481" s="73">
        <v>1422566.9049394084</v>
      </c>
      <c r="LX481" s="26">
        <v>0</v>
      </c>
      <c r="LY481" s="72">
        <v>0</v>
      </c>
      <c r="LZ481" s="46">
        <v>0</v>
      </c>
      <c r="MA481" s="46">
        <v>0</v>
      </c>
      <c r="MB481" s="46">
        <v>0</v>
      </c>
      <c r="MC481" s="46">
        <v>0</v>
      </c>
      <c r="MD481" s="46">
        <v>0</v>
      </c>
      <c r="ME481" s="46">
        <v>0</v>
      </c>
      <c r="MF481" s="46">
        <v>0</v>
      </c>
      <c r="MG481" s="46">
        <v>0</v>
      </c>
      <c r="MH481" s="46">
        <v>0</v>
      </c>
      <c r="MI481" s="46">
        <v>0</v>
      </c>
      <c r="MJ481" s="46">
        <v>0</v>
      </c>
      <c r="MK481" s="46">
        <v>0</v>
      </c>
      <c r="ML481" s="46">
        <v>0</v>
      </c>
      <c r="MM481" s="46">
        <v>0</v>
      </c>
      <c r="MN481" s="46">
        <v>0</v>
      </c>
      <c r="MO481" s="46">
        <v>0</v>
      </c>
      <c r="MP481" s="46">
        <v>0</v>
      </c>
      <c r="MQ481" s="46">
        <v>0</v>
      </c>
      <c r="MR481" s="46">
        <v>0</v>
      </c>
      <c r="MS481" s="46">
        <v>0</v>
      </c>
      <c r="MT481" s="46">
        <v>0</v>
      </c>
      <c r="MU481" s="46">
        <v>0</v>
      </c>
      <c r="MV481" s="46">
        <v>0</v>
      </c>
      <c r="MW481" s="46">
        <v>0</v>
      </c>
      <c r="MX481" s="46">
        <v>0</v>
      </c>
      <c r="MY481" s="46">
        <v>0</v>
      </c>
      <c r="MZ481" s="46">
        <v>0</v>
      </c>
      <c r="NA481" s="46">
        <v>0</v>
      </c>
      <c r="NB481" s="46">
        <v>0</v>
      </c>
      <c r="NC481" s="46">
        <v>0</v>
      </c>
      <c r="ND481" s="46">
        <v>0</v>
      </c>
      <c r="NE481" s="46">
        <v>0</v>
      </c>
      <c r="NF481" s="46">
        <v>0</v>
      </c>
      <c r="NG481" s="46">
        <v>0</v>
      </c>
      <c r="NH481" s="46">
        <v>0</v>
      </c>
      <c r="NI481" s="46">
        <v>0</v>
      </c>
      <c r="NJ481" s="46">
        <v>0</v>
      </c>
      <c r="NK481" s="46">
        <v>0</v>
      </c>
      <c r="NL481" s="46">
        <v>0</v>
      </c>
      <c r="NM481" s="46">
        <v>0</v>
      </c>
      <c r="NN481" s="46">
        <v>0</v>
      </c>
      <c r="NO481" s="46">
        <v>0</v>
      </c>
      <c r="NP481" s="46">
        <v>0</v>
      </c>
      <c r="NQ481" s="46">
        <v>0</v>
      </c>
      <c r="NR481" s="73">
        <v>0</v>
      </c>
      <c r="NS481" s="26">
        <v>0</v>
      </c>
      <c r="NT481" s="72">
        <v>0</v>
      </c>
      <c r="NU481" s="46">
        <v>0</v>
      </c>
      <c r="NV481" s="46">
        <v>0</v>
      </c>
      <c r="NW481" s="46">
        <v>0</v>
      </c>
      <c r="NX481" s="46">
        <v>254625.31320754715</v>
      </c>
      <c r="NY481" s="46">
        <v>14579.846429148456</v>
      </c>
      <c r="NZ481" s="46">
        <v>47184.378039663396</v>
      </c>
      <c r="OA481" s="46">
        <v>0</v>
      </c>
      <c r="OB481" s="46">
        <v>19231.498720000003</v>
      </c>
      <c r="OC481" s="46">
        <v>0</v>
      </c>
      <c r="OD481" s="46">
        <v>57048.936653371777</v>
      </c>
      <c r="OE481" s="46">
        <v>0</v>
      </c>
      <c r="OF481" s="46">
        <v>306865.61222438654</v>
      </c>
      <c r="OG481" s="46">
        <v>-76460</v>
      </c>
      <c r="OH481" s="46">
        <v>-8564</v>
      </c>
      <c r="OI481" s="46">
        <v>0</v>
      </c>
      <c r="OJ481" s="46">
        <v>0</v>
      </c>
      <c r="OK481" s="46">
        <v>614511.58527411707</v>
      </c>
      <c r="OL481" s="46">
        <v>654526.06064625399</v>
      </c>
      <c r="OM481" s="46">
        <v>-254012.22113083093</v>
      </c>
      <c r="ON481" s="46">
        <v>6437.3972446655998</v>
      </c>
      <c r="OO481" s="46">
        <v>159495.31914893619</v>
      </c>
      <c r="OP481" s="46">
        <v>0</v>
      </c>
      <c r="OQ481" s="46">
        <v>0</v>
      </c>
      <c r="OR481" s="46">
        <v>253462.20448168187</v>
      </c>
      <c r="OS481" s="46">
        <v>264258</v>
      </c>
      <c r="OT481" s="46">
        <v>0</v>
      </c>
      <c r="OU481" s="46">
        <v>-62214.560274650619</v>
      </c>
      <c r="OV481" s="46">
        <v>47433.666403162053</v>
      </c>
      <c r="OW481" s="46">
        <v>0</v>
      </c>
      <c r="OX481" s="46">
        <v>0</v>
      </c>
      <c r="OY481" s="46">
        <v>0</v>
      </c>
      <c r="OZ481" s="46">
        <v>0</v>
      </c>
      <c r="PA481" s="46">
        <v>1683897.4517933354</v>
      </c>
      <c r="PB481" s="46">
        <v>0</v>
      </c>
      <c r="PC481" s="46">
        <v>0</v>
      </c>
      <c r="PD481" s="46">
        <v>0</v>
      </c>
      <c r="PE481" s="46">
        <v>0</v>
      </c>
      <c r="PF481" s="46">
        <v>0</v>
      </c>
      <c r="PG481" s="46">
        <v>0</v>
      </c>
      <c r="PH481" s="46">
        <v>0</v>
      </c>
      <c r="PI481" s="46">
        <v>0</v>
      </c>
      <c r="PJ481" s="46">
        <v>1683897.4517933344</v>
      </c>
      <c r="PK481" s="46"/>
      <c r="PL481" s="46">
        <v>138570.20058478069</v>
      </c>
      <c r="PM481" s="73">
        <v>1167941.5917318612</v>
      </c>
      <c r="PO481" s="72">
        <v>6567.0005213688219</v>
      </c>
      <c r="PP481" s="46">
        <v>0</v>
      </c>
      <c r="PQ481" s="46">
        <v>0</v>
      </c>
      <c r="PR481" s="46">
        <v>0</v>
      </c>
      <c r="PS481" s="46">
        <v>0</v>
      </c>
      <c r="PT481" s="46">
        <v>0</v>
      </c>
      <c r="PU481" s="46">
        <v>0</v>
      </c>
      <c r="PV481" s="46">
        <v>0</v>
      </c>
      <c r="PW481" s="46">
        <v>66.130751381067412</v>
      </c>
      <c r="PX481" s="46">
        <v>0</v>
      </c>
      <c r="PY481" s="46">
        <v>0</v>
      </c>
      <c r="PZ481" s="46">
        <v>226.45687787870287</v>
      </c>
      <c r="QA481" s="46">
        <v>82</v>
      </c>
      <c r="QB481" s="46">
        <v>116.05933965148884</v>
      </c>
      <c r="QC481" s="46">
        <v>12.999374637396684</v>
      </c>
      <c r="QD481" s="46">
        <v>0</v>
      </c>
      <c r="QE481" s="46">
        <v>-140.91206745836598</v>
      </c>
      <c r="QF481" s="46">
        <v>6929.7347974591121</v>
      </c>
      <c r="QG481" s="46">
        <v>0</v>
      </c>
      <c r="QH481" s="46">
        <v>2208.8148817491374</v>
      </c>
      <c r="QI481" s="46">
        <v>0</v>
      </c>
      <c r="QJ481" s="46">
        <v>0</v>
      </c>
      <c r="QK481" s="46">
        <v>0</v>
      </c>
      <c r="QL481" s="46">
        <v>0</v>
      </c>
      <c r="QM481" s="46">
        <v>0</v>
      </c>
      <c r="QN481" s="46">
        <v>0</v>
      </c>
      <c r="QO481" s="46">
        <v>0</v>
      </c>
      <c r="QP481" s="46">
        <v>94.436055220817437</v>
      </c>
      <c r="QQ481" s="46">
        <v>0</v>
      </c>
      <c r="QR481" s="46">
        <v>0</v>
      </c>
      <c r="QS481" s="46">
        <v>0</v>
      </c>
      <c r="QT481" s="46">
        <v>0</v>
      </c>
      <c r="QU481" s="46">
        <v>0</v>
      </c>
      <c r="QV481" s="46">
        <v>9232.9857344290667</v>
      </c>
      <c r="QW481" s="46">
        <v>0</v>
      </c>
      <c r="QX481" s="46">
        <v>0</v>
      </c>
      <c r="QY481" s="46">
        <v>0</v>
      </c>
      <c r="QZ481" s="46">
        <v>0</v>
      </c>
      <c r="RA481" s="46">
        <v>1313.9981605100015</v>
      </c>
      <c r="RB481" s="46">
        <v>132</v>
      </c>
      <c r="RC481" s="46">
        <v>0</v>
      </c>
      <c r="RD481" s="46">
        <v>0</v>
      </c>
      <c r="RE481" s="46">
        <v>10678.983894939067</v>
      </c>
      <c r="RF481" s="46">
        <v>0</v>
      </c>
      <c r="RG481" s="46">
        <v>0</v>
      </c>
      <c r="RH481" s="73">
        <v>10678.983894939067</v>
      </c>
      <c r="RI481" s="26">
        <v>0</v>
      </c>
      <c r="RJ481" s="72">
        <v>0</v>
      </c>
      <c r="RK481" s="46">
        <v>0</v>
      </c>
      <c r="RL481" s="46">
        <v>0</v>
      </c>
      <c r="RM481" s="46">
        <v>0</v>
      </c>
      <c r="RN481" s="46">
        <v>0</v>
      </c>
      <c r="RO481" s="46">
        <v>0</v>
      </c>
      <c r="RP481" s="46">
        <v>0</v>
      </c>
      <c r="RQ481" s="46">
        <v>0</v>
      </c>
      <c r="RR481" s="46">
        <v>0</v>
      </c>
      <c r="RS481" s="46">
        <v>0</v>
      </c>
      <c r="RT481" s="46">
        <v>0</v>
      </c>
      <c r="RU481" s="46">
        <v>0</v>
      </c>
      <c r="RV481" s="46">
        <v>0</v>
      </c>
      <c r="RW481" s="46">
        <v>0</v>
      </c>
      <c r="RX481" s="46">
        <v>0</v>
      </c>
      <c r="RY481" s="46">
        <v>0</v>
      </c>
      <c r="RZ481" s="46">
        <v>0</v>
      </c>
      <c r="SA481" s="46">
        <v>0</v>
      </c>
      <c r="SB481" s="46">
        <v>0</v>
      </c>
      <c r="SC481" s="46">
        <v>0</v>
      </c>
      <c r="SD481" s="46">
        <v>0</v>
      </c>
      <c r="SE481" s="46">
        <v>0</v>
      </c>
      <c r="SF481" s="46">
        <v>0</v>
      </c>
      <c r="SG481" s="46">
        <v>0</v>
      </c>
      <c r="SH481" s="46">
        <v>0</v>
      </c>
      <c r="SI481" s="46">
        <v>0</v>
      </c>
      <c r="SJ481" s="46">
        <v>0</v>
      </c>
      <c r="SK481" s="46">
        <v>0</v>
      </c>
      <c r="SL481" s="46">
        <v>0</v>
      </c>
      <c r="SM481" s="46">
        <v>0</v>
      </c>
      <c r="SN481" s="46">
        <v>0</v>
      </c>
      <c r="SO481" s="46">
        <v>0</v>
      </c>
      <c r="SP481" s="46">
        <v>0</v>
      </c>
      <c r="SQ481" s="46">
        <v>0</v>
      </c>
      <c r="SR481" s="46">
        <v>0</v>
      </c>
      <c r="SS481" s="46">
        <v>0</v>
      </c>
      <c r="ST481" s="46">
        <v>0</v>
      </c>
      <c r="SU481" s="46">
        <v>0</v>
      </c>
      <c r="SV481" s="46">
        <v>0</v>
      </c>
      <c r="SW481" s="46">
        <v>0</v>
      </c>
      <c r="SX481" s="46">
        <v>0</v>
      </c>
      <c r="SY481" s="46">
        <v>0</v>
      </c>
      <c r="SZ481" s="46">
        <v>0</v>
      </c>
      <c r="TA481" s="46">
        <v>0</v>
      </c>
      <c r="TB481" s="46">
        <v>0</v>
      </c>
      <c r="TC481" s="73">
        <v>0</v>
      </c>
      <c r="TD481" s="26">
        <v>0</v>
      </c>
      <c r="TE481" s="72">
        <v>6567.0005213688219</v>
      </c>
      <c r="TF481" s="46">
        <v>0</v>
      </c>
      <c r="TG481" s="46">
        <v>0</v>
      </c>
      <c r="TH481" s="46">
        <v>0</v>
      </c>
      <c r="TI481" s="46">
        <v>0</v>
      </c>
      <c r="TJ481" s="46">
        <v>0</v>
      </c>
      <c r="TK481" s="46">
        <v>0</v>
      </c>
      <c r="TL481" s="46">
        <v>0</v>
      </c>
      <c r="TM481" s="46">
        <v>66.130751381067412</v>
      </c>
      <c r="TN481" s="46">
        <v>0</v>
      </c>
      <c r="TO481" s="46">
        <v>0</v>
      </c>
      <c r="TP481" s="46">
        <v>226.45687787870287</v>
      </c>
      <c r="TQ481" s="46">
        <v>82</v>
      </c>
      <c r="TR481" s="46">
        <v>116.05933965148884</v>
      </c>
      <c r="TS481" s="46">
        <v>12.999374637396684</v>
      </c>
      <c r="TT481" s="46">
        <v>0</v>
      </c>
      <c r="TU481" s="46">
        <v>-140.91206745836598</v>
      </c>
      <c r="TV481" s="46">
        <v>6929.7347974591121</v>
      </c>
      <c r="TW481" s="46">
        <v>0</v>
      </c>
      <c r="TX481" s="46">
        <v>2208.8148817491374</v>
      </c>
      <c r="TY481" s="46">
        <v>0</v>
      </c>
      <c r="TZ481" s="46">
        <v>0</v>
      </c>
      <c r="UA481" s="46">
        <v>0</v>
      </c>
      <c r="UB481" s="46">
        <v>0</v>
      </c>
      <c r="UC481" s="46">
        <v>0</v>
      </c>
      <c r="UD481" s="46">
        <v>0</v>
      </c>
      <c r="UE481" s="46">
        <v>0</v>
      </c>
      <c r="UF481" s="46">
        <v>94.436055220817437</v>
      </c>
      <c r="UG481" s="46">
        <v>0</v>
      </c>
      <c r="UH481" s="46">
        <v>0</v>
      </c>
      <c r="UI481" s="46">
        <v>0</v>
      </c>
      <c r="UJ481" s="46">
        <v>0</v>
      </c>
      <c r="UK481" s="46">
        <v>0</v>
      </c>
      <c r="UL481" s="46">
        <v>9232.9857344290667</v>
      </c>
      <c r="UM481" s="46">
        <v>0</v>
      </c>
      <c r="UN481" s="46">
        <v>0</v>
      </c>
      <c r="UO481" s="46">
        <v>0</v>
      </c>
      <c r="UP481" s="46">
        <v>0</v>
      </c>
      <c r="UQ481" s="46">
        <v>1313.9981605100015</v>
      </c>
      <c r="UR481" s="46">
        <v>132</v>
      </c>
      <c r="US481" s="46">
        <v>0</v>
      </c>
      <c r="UT481" s="46">
        <v>0</v>
      </c>
      <c r="UU481" s="46">
        <v>10678.983894939067</v>
      </c>
      <c r="UV481" s="46">
        <v>0</v>
      </c>
      <c r="UW481" s="46">
        <v>0</v>
      </c>
      <c r="UX481" s="73">
        <v>10678.983894939067</v>
      </c>
      <c r="UY481" s="26">
        <v>0</v>
      </c>
      <c r="UZ481" s="26">
        <v>6567.0005213688219</v>
      </c>
      <c r="VA481" s="26">
        <v>0</v>
      </c>
      <c r="VB481" s="26">
        <v>0</v>
      </c>
      <c r="VC481" s="26">
        <v>0</v>
      </c>
      <c r="VD481" s="26">
        <v>386.49811286190743</v>
      </c>
      <c r="VE481" s="26">
        <v>22.130883452616889</v>
      </c>
      <c r="VF481" s="26">
        <v>71.621602892356066</v>
      </c>
      <c r="VG481" s="26">
        <v>0</v>
      </c>
      <c r="VH481" s="26">
        <v>95.322420776197589</v>
      </c>
      <c r="VI481" s="26">
        <v>0</v>
      </c>
      <c r="VJ481" s="26">
        <v>86.59510745239271</v>
      </c>
      <c r="VK481" s="26">
        <v>226.45687787870287</v>
      </c>
      <c r="VL481" s="26">
        <v>547.79414486675569</v>
      </c>
      <c r="VM481" s="26">
        <v>0</v>
      </c>
      <c r="VN481" s="26">
        <v>0</v>
      </c>
      <c r="VO481" s="26">
        <v>0</v>
      </c>
      <c r="VP481" s="26">
        <v>-140.91206745836598</v>
      </c>
      <c r="VQ481" s="26">
        <v>8249.0057169532938</v>
      </c>
      <c r="VR481" s="26">
        <v>993.51114809435751</v>
      </c>
      <c r="VS481" s="26">
        <v>1823.2473870087215</v>
      </c>
      <c r="VT481" s="26">
        <v>9.7713846885980029</v>
      </c>
      <c r="VU481" s="26">
        <v>242.09941692295314</v>
      </c>
      <c r="VV481" s="26">
        <v>0</v>
      </c>
      <c r="VW481" s="26">
        <v>0</v>
      </c>
      <c r="VX481" s="26">
        <v>384.73261939255343</v>
      </c>
      <c r="VY481" s="26">
        <v>401.11965704450876</v>
      </c>
      <c r="VZ481" s="26">
        <v>0</v>
      </c>
      <c r="WA481" s="26">
        <v>0</v>
      </c>
      <c r="WB481" s="26">
        <v>72</v>
      </c>
      <c r="WC481" s="26">
        <v>0</v>
      </c>
      <c r="WD481" s="26">
        <v>0</v>
      </c>
      <c r="WE481" s="26">
        <v>0</v>
      </c>
      <c r="WF481" s="26">
        <v>0</v>
      </c>
      <c r="WG481" s="26">
        <v>12175.487330104987</v>
      </c>
      <c r="WH481" s="26">
        <v>0</v>
      </c>
      <c r="WI481" s="26">
        <v>0</v>
      </c>
      <c r="WJ481" s="26">
        <v>0</v>
      </c>
      <c r="WK481" s="26">
        <v>0</v>
      </c>
      <c r="WL481" s="26">
        <v>1313.9981605100015</v>
      </c>
      <c r="WM481" s="26">
        <v>132</v>
      </c>
      <c r="WN481" s="26">
        <v>0</v>
      </c>
      <c r="WO481" s="26">
        <v>0</v>
      </c>
      <c r="WP481" s="26">
        <v>13621.485490614985</v>
      </c>
      <c r="WQ481" s="26">
        <v>0</v>
      </c>
      <c r="WR481" s="26">
        <v>210.33698633591419</v>
      </c>
      <c r="WS481" s="26">
        <v>12838.311328856542</v>
      </c>
      <c r="WT481" s="26">
        <v>0</v>
      </c>
      <c r="WU481" s="72">
        <v>0</v>
      </c>
      <c r="WV481" s="46">
        <v>0</v>
      </c>
      <c r="WW481" s="46">
        <v>0</v>
      </c>
      <c r="WX481" s="46">
        <v>0</v>
      </c>
      <c r="WY481" s="46">
        <v>0</v>
      </c>
      <c r="WZ481" s="46">
        <v>0</v>
      </c>
      <c r="XA481" s="46">
        <v>0</v>
      </c>
      <c r="XB481" s="46">
        <v>0</v>
      </c>
      <c r="XC481" s="46">
        <v>0</v>
      </c>
      <c r="XD481" s="46">
        <v>0</v>
      </c>
      <c r="XE481" s="46">
        <v>0</v>
      </c>
      <c r="XF481" s="46">
        <v>0</v>
      </c>
      <c r="XG481" s="46">
        <v>0</v>
      </c>
      <c r="XH481" s="46">
        <v>0</v>
      </c>
      <c r="XI481" s="46">
        <v>0</v>
      </c>
      <c r="XJ481" s="46">
        <v>0</v>
      </c>
      <c r="XK481" s="46">
        <v>0</v>
      </c>
      <c r="XL481" s="46">
        <v>0</v>
      </c>
      <c r="XM481" s="46">
        <v>0</v>
      </c>
      <c r="XN481" s="46">
        <v>0</v>
      </c>
      <c r="XO481" s="46">
        <v>0</v>
      </c>
      <c r="XP481" s="46">
        <v>0</v>
      </c>
      <c r="XQ481" s="46">
        <v>0</v>
      </c>
      <c r="XR481" s="46">
        <v>0</v>
      </c>
      <c r="XS481" s="46">
        <v>0</v>
      </c>
      <c r="XT481" s="46">
        <v>0</v>
      </c>
      <c r="XU481" s="46">
        <v>0</v>
      </c>
      <c r="XV481" s="46">
        <v>0</v>
      </c>
      <c r="XW481" s="46">
        <v>0</v>
      </c>
      <c r="XX481" s="46">
        <v>0</v>
      </c>
      <c r="XY481" s="46">
        <v>0</v>
      </c>
      <c r="XZ481" s="46">
        <v>0</v>
      </c>
      <c r="YA481" s="46">
        <v>0</v>
      </c>
      <c r="YB481" s="46">
        <v>0</v>
      </c>
      <c r="YC481" s="46">
        <v>0</v>
      </c>
      <c r="YD481" s="46">
        <v>0</v>
      </c>
      <c r="YE481" s="46">
        <v>0</v>
      </c>
      <c r="YF481" s="46">
        <v>0</v>
      </c>
      <c r="YG481" s="46">
        <v>0</v>
      </c>
      <c r="YH481" s="46">
        <v>0</v>
      </c>
      <c r="YI481" s="46">
        <v>0</v>
      </c>
      <c r="YJ481" s="46">
        <v>0</v>
      </c>
      <c r="YK481" s="46">
        <v>0</v>
      </c>
      <c r="YL481" s="46">
        <v>0</v>
      </c>
      <c r="YM481" s="46">
        <v>0</v>
      </c>
      <c r="YN481" s="46">
        <v>0</v>
      </c>
      <c r="YO481" s="73">
        <v>0</v>
      </c>
      <c r="YP481" s="72">
        <v>6567.0005213688219</v>
      </c>
      <c r="YQ481" s="46">
        <v>0</v>
      </c>
      <c r="YR481" s="46">
        <v>0</v>
      </c>
      <c r="YS481" s="46">
        <v>0</v>
      </c>
      <c r="YT481" s="46">
        <v>386.49811286190743</v>
      </c>
      <c r="YU481" s="46">
        <v>22.130883452616889</v>
      </c>
      <c r="YV481" s="46">
        <v>71.621602892356066</v>
      </c>
      <c r="YW481" s="46">
        <v>0</v>
      </c>
      <c r="YX481" s="46">
        <v>95.322420776197589</v>
      </c>
      <c r="YY481" s="46">
        <v>0</v>
      </c>
      <c r="YZ481" s="46">
        <v>86.59510745239271</v>
      </c>
      <c r="ZA481" s="46">
        <v>226.45687787870287</v>
      </c>
      <c r="ZB481" s="46">
        <v>547.79414486675569</v>
      </c>
      <c r="ZC481" s="46">
        <v>0</v>
      </c>
      <c r="ZD481" s="46">
        <v>0</v>
      </c>
      <c r="ZE481" s="46">
        <v>0</v>
      </c>
      <c r="ZF481" s="46">
        <v>-140.91206745836598</v>
      </c>
      <c r="ZG481" s="46">
        <v>7862.5076040913855</v>
      </c>
      <c r="ZH481" s="46">
        <v>993.51114809435751</v>
      </c>
      <c r="ZI481" s="46">
        <v>1823.2473870087215</v>
      </c>
      <c r="ZJ481" s="46">
        <v>9.7713846885980029</v>
      </c>
      <c r="ZK481" s="46">
        <v>242.09941692295314</v>
      </c>
      <c r="ZL481" s="46">
        <v>0</v>
      </c>
      <c r="ZM481" s="46">
        <v>0</v>
      </c>
      <c r="ZN481" s="46">
        <v>384.73261939255343</v>
      </c>
      <c r="ZO481" s="46">
        <v>401.11965704450876</v>
      </c>
      <c r="ZP481" s="46">
        <v>0</v>
      </c>
      <c r="ZQ481" s="46">
        <v>0</v>
      </c>
      <c r="ZR481" s="46">
        <v>72</v>
      </c>
      <c r="ZS481" s="46">
        <v>0</v>
      </c>
      <c r="ZT481" s="46">
        <v>0</v>
      </c>
      <c r="ZU481" s="46">
        <v>0</v>
      </c>
      <c r="ZV481" s="46">
        <v>0</v>
      </c>
      <c r="ZW481" s="46">
        <v>11788.989217243077</v>
      </c>
      <c r="ZX481" s="46">
        <v>0</v>
      </c>
      <c r="ZY481" s="46">
        <v>0</v>
      </c>
      <c r="ZZ481" s="46">
        <v>0</v>
      </c>
      <c r="AAA481" s="46">
        <v>0</v>
      </c>
      <c r="AAB481" s="46">
        <v>1313.9981605100015</v>
      </c>
      <c r="AAC481" s="46">
        <v>132</v>
      </c>
      <c r="AAD481" s="46">
        <v>0</v>
      </c>
      <c r="AAE481" s="46">
        <v>0</v>
      </c>
      <c r="AAF481" s="46">
        <v>13234.987377753077</v>
      </c>
      <c r="AAG481" s="46">
        <v>0</v>
      </c>
      <c r="AAH481" s="46">
        <v>210.33698633591419</v>
      </c>
      <c r="AAI481" s="46">
        <v>12451.813215994633</v>
      </c>
      <c r="AAJ481" s="73">
        <v>0</v>
      </c>
      <c r="AAK481" s="72">
        <v>0</v>
      </c>
      <c r="AAL481" s="46">
        <v>0</v>
      </c>
      <c r="AAM481" s="46">
        <v>0</v>
      </c>
      <c r="AAN481" s="46">
        <v>0</v>
      </c>
      <c r="AAO481" s="46">
        <v>386.49811286190743</v>
      </c>
      <c r="AAP481" s="46">
        <v>22.130883452616889</v>
      </c>
      <c r="AAQ481" s="46">
        <v>71.621602892356066</v>
      </c>
      <c r="AAR481" s="46">
        <v>0</v>
      </c>
      <c r="AAS481" s="46">
        <v>29.191669395130177</v>
      </c>
      <c r="AAT481" s="46">
        <v>0</v>
      </c>
      <c r="AAU481" s="46">
        <v>86.59510745239271</v>
      </c>
      <c r="AAV481" s="46">
        <v>0</v>
      </c>
      <c r="AAW481" s="46">
        <v>465.79414486675574</v>
      </c>
      <c r="AAX481" s="46">
        <v>-116.05933965148884</v>
      </c>
      <c r="AAY481" s="46">
        <v>-12.999374637396684</v>
      </c>
      <c r="AAZ481" s="46">
        <v>0</v>
      </c>
      <c r="ABA481" s="46">
        <v>0</v>
      </c>
      <c r="ABB481" s="46">
        <v>1319.270919494182</v>
      </c>
      <c r="ABC481" s="46">
        <v>993.51114809435751</v>
      </c>
      <c r="ABD481" s="46">
        <v>-385.5674947404159</v>
      </c>
      <c r="ABE481" s="46">
        <v>9.7713846885980029</v>
      </c>
      <c r="ABF481" s="46">
        <v>242.09941692295314</v>
      </c>
      <c r="ABG481" s="46">
        <v>0</v>
      </c>
      <c r="ABH481" s="46">
        <v>0</v>
      </c>
      <c r="ABI481" s="46">
        <v>384.73261939255343</v>
      </c>
      <c r="ABJ481" s="46">
        <v>401.11965704450876</v>
      </c>
      <c r="ABK481" s="46">
        <v>0</v>
      </c>
      <c r="ABL481" s="46">
        <v>-94.436055220817437</v>
      </c>
      <c r="ABM481" s="46">
        <v>72</v>
      </c>
      <c r="ABN481" s="46">
        <v>0</v>
      </c>
      <c r="ABO481" s="46">
        <v>0</v>
      </c>
      <c r="ABP481" s="46">
        <v>0</v>
      </c>
      <c r="ABQ481" s="46">
        <v>0</v>
      </c>
      <c r="ABR481" s="46">
        <v>2942.5015956759198</v>
      </c>
      <c r="ABS481" s="46">
        <v>0</v>
      </c>
      <c r="ABT481" s="46">
        <v>0</v>
      </c>
      <c r="ABU481" s="46">
        <v>0</v>
      </c>
      <c r="ABV481" s="46">
        <v>0</v>
      </c>
      <c r="ABW481" s="46">
        <v>0</v>
      </c>
      <c r="ABX481" s="46">
        <v>0</v>
      </c>
      <c r="ABY481" s="46">
        <v>0</v>
      </c>
      <c r="ABZ481" s="46">
        <v>0</v>
      </c>
      <c r="ACA481" s="46">
        <v>2942.5015956759185</v>
      </c>
      <c r="ACB481" s="46">
        <v>0</v>
      </c>
      <c r="ACC481" s="46">
        <v>210.33698633591419</v>
      </c>
      <c r="ACD481" s="46">
        <v>2159.3274339174736</v>
      </c>
      <c r="ACE481" s="73">
        <v>0</v>
      </c>
      <c r="ACF481" s="72">
        <v>0</v>
      </c>
      <c r="ACG481" s="46">
        <v>0</v>
      </c>
      <c r="ACH481" s="46">
        <v>0</v>
      </c>
      <c r="ACI481" s="46">
        <v>0</v>
      </c>
      <c r="ACJ481" s="46">
        <v>0</v>
      </c>
      <c r="ACK481" s="46">
        <v>0</v>
      </c>
      <c r="ACL481" s="46">
        <v>0</v>
      </c>
      <c r="ACM481" s="46">
        <v>0</v>
      </c>
      <c r="ACN481" s="46">
        <v>0</v>
      </c>
      <c r="ACO481" s="46">
        <v>0</v>
      </c>
      <c r="ACP481" s="46">
        <v>0</v>
      </c>
      <c r="ACQ481" s="46">
        <v>0</v>
      </c>
      <c r="ACR481" s="46">
        <v>0</v>
      </c>
      <c r="ACS481" s="46">
        <v>0</v>
      </c>
      <c r="ACT481" s="46">
        <v>0</v>
      </c>
      <c r="ACU481" s="46">
        <v>0</v>
      </c>
      <c r="ACV481" s="46">
        <v>0</v>
      </c>
      <c r="ACW481" s="46">
        <v>0</v>
      </c>
      <c r="ACX481" s="46">
        <v>0</v>
      </c>
      <c r="ACY481" s="46">
        <v>0</v>
      </c>
      <c r="ACZ481" s="46">
        <v>0</v>
      </c>
      <c r="ADA481" s="46">
        <v>0</v>
      </c>
      <c r="ADB481" s="46">
        <v>0</v>
      </c>
      <c r="ADC481" s="46">
        <v>0</v>
      </c>
      <c r="ADD481" s="46">
        <v>0</v>
      </c>
      <c r="ADE481" s="46">
        <v>0</v>
      </c>
      <c r="ADF481" s="46">
        <v>0</v>
      </c>
      <c r="ADG481" s="46">
        <v>0</v>
      </c>
      <c r="ADH481" s="46">
        <v>0</v>
      </c>
      <c r="ADI481" s="46">
        <v>0</v>
      </c>
      <c r="ADJ481" s="46">
        <v>0</v>
      </c>
      <c r="ADK481" s="46">
        <v>0</v>
      </c>
      <c r="ADL481" s="46">
        <v>0</v>
      </c>
      <c r="ADM481" s="46">
        <v>0</v>
      </c>
      <c r="ADN481" s="46">
        <v>0</v>
      </c>
      <c r="ADO481" s="46">
        <v>0</v>
      </c>
      <c r="ADP481" s="46">
        <v>0</v>
      </c>
      <c r="ADQ481" s="46">
        <v>0</v>
      </c>
      <c r="ADR481" s="46">
        <v>0</v>
      </c>
      <c r="ADS481" s="46">
        <v>0</v>
      </c>
      <c r="ADT481" s="46">
        <v>0</v>
      </c>
      <c r="ADU481" s="46">
        <v>0</v>
      </c>
      <c r="ADV481" s="46">
        <v>0</v>
      </c>
      <c r="ADW481" s="46">
        <v>0</v>
      </c>
      <c r="ADX481" s="46">
        <v>0</v>
      </c>
      <c r="ADY481" s="46">
        <v>0</v>
      </c>
      <c r="ADZ481" s="73">
        <v>0</v>
      </c>
      <c r="AEA481" s="72">
        <v>0</v>
      </c>
      <c r="AEB481" s="46">
        <v>0</v>
      </c>
      <c r="AEC481" s="46">
        <v>0</v>
      </c>
      <c r="AED481" s="46">
        <v>0</v>
      </c>
      <c r="AEE481" s="46">
        <v>386.49811286190743</v>
      </c>
      <c r="AEF481" s="46">
        <v>22.130883452616889</v>
      </c>
      <c r="AEG481" s="46">
        <v>71.621602892356066</v>
      </c>
      <c r="AEH481" s="46">
        <v>0</v>
      </c>
      <c r="AEI481" s="46">
        <v>29.191669395130177</v>
      </c>
      <c r="AEJ481" s="46">
        <v>0</v>
      </c>
      <c r="AEK481" s="46">
        <v>86.59510745239271</v>
      </c>
      <c r="AEL481" s="46">
        <v>0</v>
      </c>
      <c r="AEM481" s="46">
        <v>465.79414486675574</v>
      </c>
      <c r="AEN481" s="46">
        <v>-116.05933965148884</v>
      </c>
      <c r="AEO481" s="46">
        <v>-12.999374637396684</v>
      </c>
      <c r="AEP481" s="46">
        <v>0</v>
      </c>
      <c r="AEQ481" s="46">
        <v>0</v>
      </c>
      <c r="AER481" s="46">
        <v>932.77280663227316</v>
      </c>
      <c r="AES481" s="46">
        <v>993.51114809435751</v>
      </c>
      <c r="AET481" s="46">
        <v>-385.5674947404159</v>
      </c>
      <c r="AEU481" s="46">
        <v>9.7713846885980029</v>
      </c>
      <c r="AEV481" s="46">
        <v>242.09941692295314</v>
      </c>
      <c r="AEW481" s="46">
        <v>0</v>
      </c>
      <c r="AEX481" s="46">
        <v>0</v>
      </c>
      <c r="AEY481" s="46">
        <v>384.73261939255343</v>
      </c>
      <c r="AEZ481" s="46">
        <v>401.11965704450876</v>
      </c>
      <c r="AFA481" s="46">
        <v>0</v>
      </c>
      <c r="AFB481" s="46">
        <v>-94.436055220817437</v>
      </c>
      <c r="AFC481" s="46">
        <v>72</v>
      </c>
      <c r="AFD481" s="46">
        <v>0</v>
      </c>
      <c r="AFE481" s="46">
        <v>0</v>
      </c>
      <c r="AFF481" s="46">
        <v>0</v>
      </c>
      <c r="AFG481" s="46">
        <v>0</v>
      </c>
      <c r="AFH481" s="46">
        <v>2556.003482814011</v>
      </c>
      <c r="AFI481" s="46">
        <v>0</v>
      </c>
      <c r="AFJ481" s="46">
        <v>0</v>
      </c>
      <c r="AFK481" s="46">
        <v>0</v>
      </c>
      <c r="AFL481" s="46">
        <v>0</v>
      </c>
      <c r="AFM481" s="46">
        <v>0</v>
      </c>
      <c r="AFN481" s="46">
        <v>0</v>
      </c>
      <c r="AFO481" s="46">
        <v>0</v>
      </c>
      <c r="AFP481" s="46">
        <v>0</v>
      </c>
      <c r="AFQ481" s="46">
        <v>2556.0034828140097</v>
      </c>
      <c r="AFR481" s="46">
        <v>0</v>
      </c>
      <c r="AFS481" s="46">
        <v>210.33698633591419</v>
      </c>
      <c r="AFT481" s="73">
        <v>1772.8293210555662</v>
      </c>
    </row>
    <row r="482" spans="1:852" s="30" customFormat="1" x14ac:dyDescent="0.25">
      <c r="A482" s="60">
        <v>4185</v>
      </c>
      <c r="B482" s="60">
        <v>7</v>
      </c>
      <c r="C482" s="30" t="s">
        <v>458</v>
      </c>
      <c r="D482" s="30">
        <v>7</v>
      </c>
      <c r="E482" s="143">
        <f>IFERROR(VLOOKUP(A482,'Student Info'!A:D,4,FALSE),0)</f>
        <v>1044</v>
      </c>
      <c r="F482" s="72">
        <v>6855948</v>
      </c>
      <c r="G482" s="46">
        <v>0</v>
      </c>
      <c r="H482" s="46">
        <v>0</v>
      </c>
      <c r="I482" s="46"/>
      <c r="J482" s="46"/>
      <c r="K482" s="46">
        <v>0</v>
      </c>
      <c r="L482" s="46">
        <v>0</v>
      </c>
      <c r="M482" s="46">
        <v>0</v>
      </c>
      <c r="N482" s="46">
        <v>29030</v>
      </c>
      <c r="O482" s="46">
        <v>0</v>
      </c>
      <c r="P482" s="46">
        <v>0</v>
      </c>
      <c r="Q482" s="46">
        <v>236420</v>
      </c>
      <c r="R482" s="46">
        <v>130500</v>
      </c>
      <c r="S482" s="46">
        <v>121166</v>
      </c>
      <c r="T482" s="46">
        <v>13572</v>
      </c>
      <c r="U482" s="46">
        <v>0</v>
      </c>
      <c r="V482" s="46">
        <v>156156</v>
      </c>
      <c r="W482" s="74">
        <v>7542792</v>
      </c>
      <c r="X482" s="46">
        <v>0</v>
      </c>
      <c r="Y482" s="46">
        <v>2621458.8072957476</v>
      </c>
      <c r="Z482" s="46"/>
      <c r="AA482" s="46">
        <v>233699.14692971084</v>
      </c>
      <c r="AB482" s="46">
        <v>0</v>
      </c>
      <c r="AC482" s="46">
        <v>0</v>
      </c>
      <c r="AD482" s="46">
        <v>0</v>
      </c>
      <c r="AE482" s="46">
        <v>0</v>
      </c>
      <c r="AF482" s="46">
        <v>0</v>
      </c>
      <c r="AG482" s="46">
        <v>81371.217785657966</v>
      </c>
      <c r="AH482" s="46">
        <v>0</v>
      </c>
      <c r="AI482" s="46">
        <v>0</v>
      </c>
      <c r="AJ482" s="46">
        <v>0</v>
      </c>
      <c r="AK482" s="46">
        <v>0</v>
      </c>
      <c r="AL482" s="46">
        <v>0</v>
      </c>
      <c r="AM482" s="46">
        <v>10479321.172011117</v>
      </c>
      <c r="AN482" s="46">
        <v>0</v>
      </c>
      <c r="AO482" s="46">
        <v>0</v>
      </c>
      <c r="AP482" s="46">
        <v>0</v>
      </c>
      <c r="AQ482" s="46">
        <v>0</v>
      </c>
      <c r="AR482" s="46">
        <v>1371816</v>
      </c>
      <c r="AS482" s="46">
        <v>137808</v>
      </c>
      <c r="AT482" s="46">
        <v>0</v>
      </c>
      <c r="AU482" s="46">
        <v>0</v>
      </c>
      <c r="AV482" s="46">
        <v>11988945.172011117</v>
      </c>
      <c r="AW482" s="46"/>
      <c r="AX482" s="46"/>
      <c r="AY482" s="73">
        <v>11988945.172011117</v>
      </c>
      <c r="AZ482" s="26"/>
      <c r="BA482" s="72">
        <v>0</v>
      </c>
      <c r="BB482" s="46">
        <v>0</v>
      </c>
      <c r="BC482" s="46">
        <v>0</v>
      </c>
      <c r="BD482" s="46">
        <v>0</v>
      </c>
      <c r="BE482" s="46">
        <v>0</v>
      </c>
      <c r="BF482" s="46">
        <v>0</v>
      </c>
      <c r="BG482" s="46">
        <v>0</v>
      </c>
      <c r="BH482" s="46">
        <v>0</v>
      </c>
      <c r="BI482" s="46">
        <v>0</v>
      </c>
      <c r="BJ482" s="46">
        <v>0</v>
      </c>
      <c r="BK482" s="46">
        <v>0</v>
      </c>
      <c r="BL482" s="46">
        <v>0</v>
      </c>
      <c r="BM482" s="22"/>
      <c r="BN482" s="46">
        <v>0</v>
      </c>
      <c r="BO482" s="46">
        <v>0</v>
      </c>
      <c r="BP482" s="46">
        <v>0</v>
      </c>
      <c r="BQ482" s="46">
        <v>0</v>
      </c>
      <c r="BR482" s="46">
        <v>0</v>
      </c>
      <c r="BS482" s="46">
        <v>0</v>
      </c>
      <c r="BT482" s="46">
        <v>0</v>
      </c>
      <c r="BU482" s="46">
        <v>0</v>
      </c>
      <c r="BV482" s="45">
        <v>0</v>
      </c>
      <c r="BW482" s="45">
        <v>0</v>
      </c>
      <c r="BX482" s="46">
        <v>0</v>
      </c>
      <c r="BY482" s="46">
        <v>0</v>
      </c>
      <c r="BZ482" s="46">
        <v>0</v>
      </c>
      <c r="CA482" s="45">
        <v>0</v>
      </c>
      <c r="CB482" s="45">
        <v>0</v>
      </c>
      <c r="CC482" s="45">
        <v>0</v>
      </c>
      <c r="CD482" s="46">
        <v>0</v>
      </c>
      <c r="CE482" s="46">
        <v>0</v>
      </c>
      <c r="CF482" s="45">
        <v>0</v>
      </c>
      <c r="CG482" s="45">
        <v>0</v>
      </c>
      <c r="CH482" s="117">
        <v>0</v>
      </c>
      <c r="CI482" s="45">
        <v>0</v>
      </c>
      <c r="CJ482" s="45">
        <v>0</v>
      </c>
      <c r="CK482" s="45">
        <v>0</v>
      </c>
      <c r="CL482" s="45">
        <v>0</v>
      </c>
      <c r="CM482" s="45">
        <v>0</v>
      </c>
      <c r="CN482" s="45">
        <v>0</v>
      </c>
      <c r="CO482" s="45">
        <v>0</v>
      </c>
      <c r="CP482" s="46">
        <v>0</v>
      </c>
      <c r="CQ482" s="46">
        <v>0</v>
      </c>
      <c r="CR482" s="46"/>
      <c r="CS482" s="46"/>
      <c r="CT482" s="73">
        <v>0</v>
      </c>
      <c r="CU482" s="26"/>
      <c r="CV482" s="72">
        <v>6855948</v>
      </c>
      <c r="CW482" s="46">
        <v>0</v>
      </c>
      <c r="CX482" s="46">
        <v>0</v>
      </c>
      <c r="CY482" s="46">
        <v>0</v>
      </c>
      <c r="CZ482" s="46"/>
      <c r="DA482" s="46">
        <v>0</v>
      </c>
      <c r="DB482" s="46">
        <v>0</v>
      </c>
      <c r="DC482" s="46">
        <v>0</v>
      </c>
      <c r="DD482" s="46">
        <v>29030</v>
      </c>
      <c r="DE482" s="46">
        <v>0</v>
      </c>
      <c r="DF482" s="46">
        <v>0</v>
      </c>
      <c r="DG482" s="46">
        <v>236420</v>
      </c>
      <c r="DH482" s="46">
        <v>130500</v>
      </c>
      <c r="DI482" s="46">
        <v>121166</v>
      </c>
      <c r="DJ482" s="46">
        <v>13572</v>
      </c>
      <c r="DK482" s="46">
        <v>0</v>
      </c>
      <c r="DL482" s="46">
        <v>156156</v>
      </c>
      <c r="DM482" s="46">
        <v>7542792</v>
      </c>
      <c r="DN482" s="46">
        <v>0</v>
      </c>
      <c r="DO482" s="46">
        <v>2621458.8072957476</v>
      </c>
      <c r="DP482" s="46">
        <v>0</v>
      </c>
      <c r="DQ482" s="46">
        <v>233699.14692971084</v>
      </c>
      <c r="DR482" s="46">
        <v>0</v>
      </c>
      <c r="DS482" s="46">
        <v>0</v>
      </c>
      <c r="DT482" s="46">
        <v>0</v>
      </c>
      <c r="DU482" s="46">
        <v>0</v>
      </c>
      <c r="DV482" s="46">
        <v>0</v>
      </c>
      <c r="DW482" s="46">
        <v>81371.217785657966</v>
      </c>
      <c r="DX482" s="46">
        <v>0</v>
      </c>
      <c r="DY482" s="46">
        <v>0</v>
      </c>
      <c r="DZ482" s="46">
        <v>0</v>
      </c>
      <c r="EA482" s="46">
        <v>0</v>
      </c>
      <c r="EB482" s="46">
        <v>0</v>
      </c>
      <c r="EC482" s="46">
        <v>10479321.172011117</v>
      </c>
      <c r="ED482" s="46">
        <v>0</v>
      </c>
      <c r="EE482" s="46">
        <v>0</v>
      </c>
      <c r="EF482" s="46">
        <v>0</v>
      </c>
      <c r="EG482" s="46">
        <v>0</v>
      </c>
      <c r="EH482" s="46">
        <v>1371816</v>
      </c>
      <c r="EI482" s="46">
        <v>137808</v>
      </c>
      <c r="EJ482" s="46">
        <v>0</v>
      </c>
      <c r="EK482" s="46">
        <v>0</v>
      </c>
      <c r="EL482" s="46">
        <v>11988945.172011117</v>
      </c>
      <c r="EM482" s="46"/>
      <c r="EN482" s="46"/>
      <c r="EO482" s="73">
        <v>11988945.172011117</v>
      </c>
      <c r="EP482" s="26"/>
      <c r="EQ482" s="83">
        <v>6855948</v>
      </c>
      <c r="ER482" s="46">
        <v>0</v>
      </c>
      <c r="ES482" s="46">
        <v>0</v>
      </c>
      <c r="ET482" s="46"/>
      <c r="EU482" s="46">
        <v>422337.58867924527</v>
      </c>
      <c r="EV482" s="46">
        <v>169656.82641509431</v>
      </c>
      <c r="EW482" s="46">
        <v>252680.76226415095</v>
      </c>
      <c r="EX482" s="46">
        <v>23104.642324532033</v>
      </c>
      <c r="EY482" s="46">
        <v>78514.906371165242</v>
      </c>
      <c r="EZ482" s="46">
        <v>0</v>
      </c>
      <c r="FA482" s="46">
        <v>41849.153814400001</v>
      </c>
      <c r="FB482" s="46">
        <v>0</v>
      </c>
      <c r="FC482" s="46">
        <v>90405.292180297969</v>
      </c>
      <c r="FD482" s="46">
        <v>236420</v>
      </c>
      <c r="FE482" s="46">
        <v>571897.08724089293</v>
      </c>
      <c r="FF482" s="46"/>
      <c r="FG482" s="46"/>
      <c r="FH482" s="46"/>
      <c r="FI482" s="46">
        <v>156156</v>
      </c>
      <c r="FJ482" s="46">
        <v>8898970.2592897788</v>
      </c>
      <c r="FK482" s="46">
        <v>727251.17849583784</v>
      </c>
      <c r="FL482" s="46">
        <v>2296354.4151933985</v>
      </c>
      <c r="FM482" s="46">
        <v>16652.590970947203</v>
      </c>
      <c r="FN482" s="46">
        <v>250290.93425605536</v>
      </c>
      <c r="FO482" s="46">
        <v>0</v>
      </c>
      <c r="FP482" s="46">
        <v>0</v>
      </c>
      <c r="FQ482" s="46">
        <v>364666.42709375033</v>
      </c>
      <c r="FR482" s="46">
        <v>393525</v>
      </c>
      <c r="FS482" s="46">
        <v>0</v>
      </c>
      <c r="FT482" s="46">
        <v>0</v>
      </c>
      <c r="FU482" s="46">
        <v>75168</v>
      </c>
      <c r="FV482" s="46">
        <v>0</v>
      </c>
      <c r="FW482" s="46">
        <v>0</v>
      </c>
      <c r="FX482" s="46">
        <v>0</v>
      </c>
      <c r="FY482" s="46">
        <v>0</v>
      </c>
      <c r="FZ482" s="46">
        <v>13022878.805299766</v>
      </c>
      <c r="GA482" s="46">
        <v>0</v>
      </c>
      <c r="GB482" s="46">
        <v>0</v>
      </c>
      <c r="GC482" s="46">
        <v>0</v>
      </c>
      <c r="GD482" s="46">
        <v>0</v>
      </c>
      <c r="GE482" s="46">
        <v>1371816</v>
      </c>
      <c r="GF482" s="46">
        <v>137808</v>
      </c>
      <c r="GG482" s="46">
        <v>0</v>
      </c>
      <c r="GH482" s="46"/>
      <c r="GI482" s="46">
        <v>14532502.805299766</v>
      </c>
      <c r="GJ482" s="46"/>
      <c r="GK482" s="46">
        <v>145108.71377391749</v>
      </c>
      <c r="GL482" s="73">
        <v>13950360.340577846</v>
      </c>
      <c r="GM482" s="26"/>
      <c r="GN482" s="72"/>
      <c r="GO482" s="46">
        <v>0</v>
      </c>
      <c r="GP482" s="46">
        <v>0</v>
      </c>
      <c r="GQ482" s="46"/>
      <c r="GR482" s="46">
        <v>0</v>
      </c>
      <c r="GS482" s="46">
        <v>0</v>
      </c>
      <c r="GT482" s="46">
        <v>0</v>
      </c>
      <c r="GU482" s="46">
        <v>0</v>
      </c>
      <c r="GV482" s="46">
        <v>0</v>
      </c>
      <c r="GW482" s="46">
        <v>0</v>
      </c>
      <c r="GX482" s="46">
        <v>0</v>
      </c>
      <c r="GY482" s="46">
        <v>0</v>
      </c>
      <c r="GZ482" s="46">
        <v>0</v>
      </c>
      <c r="HA482" s="46"/>
      <c r="HB482" s="46"/>
      <c r="HC482" s="46"/>
      <c r="HD482" s="46"/>
      <c r="HE482" s="46">
        <v>0</v>
      </c>
      <c r="HF482" s="46">
        <v>0</v>
      </c>
      <c r="HG482" s="46">
        <v>0</v>
      </c>
      <c r="HH482" s="46">
        <v>0</v>
      </c>
      <c r="HI482" s="46">
        <v>0</v>
      </c>
      <c r="HJ482" s="46">
        <v>0</v>
      </c>
      <c r="HK482" s="46">
        <v>0</v>
      </c>
      <c r="HL482" s="46">
        <v>0</v>
      </c>
      <c r="HM482" s="46">
        <v>0</v>
      </c>
      <c r="HN482" s="46">
        <v>0</v>
      </c>
      <c r="HO482" s="22"/>
      <c r="HP482" s="46">
        <v>0</v>
      </c>
      <c r="HQ482" s="46">
        <v>0</v>
      </c>
      <c r="HR482" s="46"/>
      <c r="HS482" s="46">
        <v>0</v>
      </c>
      <c r="HT482" s="46">
        <v>0</v>
      </c>
      <c r="HU482" s="74">
        <v>0</v>
      </c>
      <c r="HV482" s="46">
        <v>0</v>
      </c>
      <c r="HW482" s="46">
        <v>0</v>
      </c>
      <c r="HX482" s="46">
        <v>0</v>
      </c>
      <c r="HY482" s="46">
        <v>0</v>
      </c>
      <c r="HZ482" s="46">
        <v>0</v>
      </c>
      <c r="IA482" s="46">
        <v>0</v>
      </c>
      <c r="IB482" s="46">
        <v>0</v>
      </c>
      <c r="IC482" s="46">
        <v>0</v>
      </c>
      <c r="ID482" s="46">
        <v>0</v>
      </c>
      <c r="IE482" s="46"/>
      <c r="IF482" s="46">
        <v>0</v>
      </c>
      <c r="IG482" s="73">
        <v>0</v>
      </c>
      <c r="IH482" s="26"/>
      <c r="II482" s="72">
        <v>6855948</v>
      </c>
      <c r="IJ482" s="46">
        <v>0</v>
      </c>
      <c r="IK482" s="46">
        <v>0</v>
      </c>
      <c r="IL482" s="46"/>
      <c r="IM482" s="46">
        <v>422337.58867924527</v>
      </c>
      <c r="IN482" s="46">
        <v>23104.642324532033</v>
      </c>
      <c r="IO482" s="46">
        <v>78514.906371165242</v>
      </c>
      <c r="IP482" s="46">
        <v>0</v>
      </c>
      <c r="IQ482" s="46">
        <v>41849.153814400001</v>
      </c>
      <c r="IR482" s="46">
        <v>0</v>
      </c>
      <c r="IS482" s="46">
        <v>90405.292180297969</v>
      </c>
      <c r="IT482" s="46">
        <v>236420</v>
      </c>
      <c r="IU482" s="46">
        <v>571897.08724089293</v>
      </c>
      <c r="IV482" s="46"/>
      <c r="IW482" s="46"/>
      <c r="IX482" s="46"/>
      <c r="IY482" s="46">
        <v>156156</v>
      </c>
      <c r="IZ482" s="46">
        <v>8476632.670610534</v>
      </c>
      <c r="JA482" s="46">
        <v>727251.17849583784</v>
      </c>
      <c r="JB482" s="46">
        <v>2296354.4151933985</v>
      </c>
      <c r="JC482" s="46">
        <v>16652.590970947203</v>
      </c>
      <c r="JD482" s="46">
        <v>250290.93425605536</v>
      </c>
      <c r="JE482" s="46">
        <v>0</v>
      </c>
      <c r="JF482" s="46">
        <v>0</v>
      </c>
      <c r="JG482" s="46">
        <v>364666.42709375033</v>
      </c>
      <c r="JH482" s="46">
        <v>393525</v>
      </c>
      <c r="JI482" s="46">
        <v>0</v>
      </c>
      <c r="JJ482" s="46"/>
      <c r="JK482" s="46">
        <v>75168</v>
      </c>
      <c r="JL482" s="46">
        <v>0</v>
      </c>
      <c r="JM482" s="46"/>
      <c r="JN482" s="46">
        <v>0</v>
      </c>
      <c r="JO482" s="46">
        <v>0</v>
      </c>
      <c r="JP482" s="46">
        <v>12600541.21662052</v>
      </c>
      <c r="JQ482" s="46">
        <v>0</v>
      </c>
      <c r="JR482" s="46">
        <v>0</v>
      </c>
      <c r="JS482" s="46">
        <v>0</v>
      </c>
      <c r="JT482" s="46">
        <v>0</v>
      </c>
      <c r="JU482" s="46">
        <v>1371816</v>
      </c>
      <c r="JV482" s="46">
        <v>137808</v>
      </c>
      <c r="JW482" s="46">
        <v>0</v>
      </c>
      <c r="JX482" s="46">
        <v>0</v>
      </c>
      <c r="JY482" s="46">
        <v>14110165.21662052</v>
      </c>
      <c r="JZ482" s="46"/>
      <c r="KA482" s="46">
        <v>145108.71377391749</v>
      </c>
      <c r="KB482" s="73">
        <v>13528022.7518986</v>
      </c>
      <c r="KC482" s="26"/>
      <c r="KD482" s="72">
        <v>0</v>
      </c>
      <c r="KE482" s="46">
        <v>0</v>
      </c>
      <c r="KF482" s="46">
        <v>0</v>
      </c>
      <c r="KG482" s="46">
        <v>0</v>
      </c>
      <c r="KH482" s="46">
        <v>422337.58867924527</v>
      </c>
      <c r="KI482" s="46">
        <v>23104.642324532033</v>
      </c>
      <c r="KJ482" s="46">
        <v>78514.906371165242</v>
      </c>
      <c r="KK482" s="46">
        <v>0</v>
      </c>
      <c r="KL482" s="46">
        <v>12819.153814400001</v>
      </c>
      <c r="KM482" s="46">
        <v>0</v>
      </c>
      <c r="KN482" s="46">
        <v>90405.292180297969</v>
      </c>
      <c r="KO482" s="46">
        <v>0</v>
      </c>
      <c r="KP482" s="46">
        <v>441397.08724089293</v>
      </c>
      <c r="KQ482" s="46">
        <v>-121166</v>
      </c>
      <c r="KR482" s="46">
        <v>-13572</v>
      </c>
      <c r="KS482" s="46">
        <v>0</v>
      </c>
      <c r="KT482" s="46">
        <v>0</v>
      </c>
      <c r="KU482" s="46">
        <v>1356178.2592897788</v>
      </c>
      <c r="KV482" s="46">
        <v>727251.17849583784</v>
      </c>
      <c r="KW482" s="46">
        <v>-325104.39210234908</v>
      </c>
      <c r="KX482" s="46">
        <v>16652.590970947203</v>
      </c>
      <c r="KY482" s="46">
        <v>16591.787326344522</v>
      </c>
      <c r="KZ482" s="46">
        <v>0</v>
      </c>
      <c r="LA482" s="46">
        <v>0</v>
      </c>
      <c r="LB482" s="46">
        <v>364666.42709375033</v>
      </c>
      <c r="LC482" s="46">
        <v>393525</v>
      </c>
      <c r="LD482" s="46">
        <v>0</v>
      </c>
      <c r="LE482" s="46">
        <v>-81371.217785657966</v>
      </c>
      <c r="LF482" s="46">
        <v>75168</v>
      </c>
      <c r="LG482" s="46">
        <v>0</v>
      </c>
      <c r="LH482" s="46">
        <v>0</v>
      </c>
      <c r="LI482" s="46">
        <v>0</v>
      </c>
      <c r="LJ482" s="46">
        <v>0</v>
      </c>
      <c r="LK482" s="46">
        <v>2543557.6332886498</v>
      </c>
      <c r="LL482" s="46">
        <v>0</v>
      </c>
      <c r="LM482" s="46">
        <v>0</v>
      </c>
      <c r="LN482" s="46">
        <v>0</v>
      </c>
      <c r="LO482" s="46">
        <v>0</v>
      </c>
      <c r="LP482" s="46">
        <v>0</v>
      </c>
      <c r="LQ482" s="46">
        <v>0</v>
      </c>
      <c r="LR482" s="46">
        <v>0</v>
      </c>
      <c r="LS482" s="46">
        <v>0</v>
      </c>
      <c r="LT482" s="46">
        <v>2543557.6332886498</v>
      </c>
      <c r="LU482" s="46">
        <v>0</v>
      </c>
      <c r="LV482" s="46">
        <v>145108.71377391749</v>
      </c>
      <c r="LW482" s="73">
        <v>1961415.1685667299</v>
      </c>
      <c r="LX482" s="26">
        <v>0</v>
      </c>
      <c r="LY482" s="72">
        <v>0</v>
      </c>
      <c r="LZ482" s="46">
        <v>0</v>
      </c>
      <c r="MA482" s="46">
        <v>0</v>
      </c>
      <c r="MB482" s="46">
        <v>0</v>
      </c>
      <c r="MC482" s="46">
        <v>0</v>
      </c>
      <c r="MD482" s="46">
        <v>0</v>
      </c>
      <c r="ME482" s="46">
        <v>0</v>
      </c>
      <c r="MF482" s="46">
        <v>0</v>
      </c>
      <c r="MG482" s="46">
        <v>0</v>
      </c>
      <c r="MH482" s="46">
        <v>0</v>
      </c>
      <c r="MI482" s="46">
        <v>0</v>
      </c>
      <c r="MJ482" s="46">
        <v>0</v>
      </c>
      <c r="MK482" s="46">
        <v>0</v>
      </c>
      <c r="ML482" s="46">
        <v>0</v>
      </c>
      <c r="MM482" s="46">
        <v>0</v>
      </c>
      <c r="MN482" s="46">
        <v>0</v>
      </c>
      <c r="MO482" s="46">
        <v>0</v>
      </c>
      <c r="MP482" s="46">
        <v>0</v>
      </c>
      <c r="MQ482" s="46">
        <v>0</v>
      </c>
      <c r="MR482" s="46">
        <v>0</v>
      </c>
      <c r="MS482" s="46">
        <v>0</v>
      </c>
      <c r="MT482" s="46">
        <v>0</v>
      </c>
      <c r="MU482" s="46">
        <v>0</v>
      </c>
      <c r="MV482" s="46">
        <v>0</v>
      </c>
      <c r="MW482" s="46">
        <v>0</v>
      </c>
      <c r="MX482" s="46">
        <v>0</v>
      </c>
      <c r="MY482" s="46">
        <v>0</v>
      </c>
      <c r="MZ482" s="46">
        <v>0</v>
      </c>
      <c r="NA482" s="46">
        <v>0</v>
      </c>
      <c r="NB482" s="46">
        <v>0</v>
      </c>
      <c r="NC482" s="46">
        <v>0</v>
      </c>
      <c r="ND482" s="46">
        <v>0</v>
      </c>
      <c r="NE482" s="46">
        <v>0</v>
      </c>
      <c r="NF482" s="46">
        <v>0</v>
      </c>
      <c r="NG482" s="46">
        <v>0</v>
      </c>
      <c r="NH482" s="46">
        <v>0</v>
      </c>
      <c r="NI482" s="46">
        <v>0</v>
      </c>
      <c r="NJ482" s="46">
        <v>0</v>
      </c>
      <c r="NK482" s="46">
        <v>0</v>
      </c>
      <c r="NL482" s="46">
        <v>0</v>
      </c>
      <c r="NM482" s="46">
        <v>0</v>
      </c>
      <c r="NN482" s="46">
        <v>0</v>
      </c>
      <c r="NO482" s="46">
        <v>0</v>
      </c>
      <c r="NP482" s="46">
        <v>0</v>
      </c>
      <c r="NQ482" s="46">
        <v>0</v>
      </c>
      <c r="NR482" s="73">
        <v>0</v>
      </c>
      <c r="NS482" s="26">
        <v>0</v>
      </c>
      <c r="NT482" s="72">
        <v>0</v>
      </c>
      <c r="NU482" s="46">
        <v>0</v>
      </c>
      <c r="NV482" s="46">
        <v>0</v>
      </c>
      <c r="NW482" s="46">
        <v>0</v>
      </c>
      <c r="NX482" s="46">
        <v>422337.58867924527</v>
      </c>
      <c r="NY482" s="46">
        <v>23104.642324532033</v>
      </c>
      <c r="NZ482" s="46">
        <v>78514.906371165242</v>
      </c>
      <c r="OA482" s="46">
        <v>0</v>
      </c>
      <c r="OB482" s="46">
        <v>12819.153814400001</v>
      </c>
      <c r="OC482" s="46">
        <v>0</v>
      </c>
      <c r="OD482" s="46">
        <v>90405.292180297969</v>
      </c>
      <c r="OE482" s="46">
        <v>0</v>
      </c>
      <c r="OF482" s="46">
        <v>441397.08724089293</v>
      </c>
      <c r="OG482" s="46">
        <v>-121166</v>
      </c>
      <c r="OH482" s="46">
        <v>-13572</v>
      </c>
      <c r="OI482" s="46">
        <v>0</v>
      </c>
      <c r="OJ482" s="46">
        <v>0</v>
      </c>
      <c r="OK482" s="46">
        <v>933840.67061053403</v>
      </c>
      <c r="OL482" s="46">
        <v>727251.17849583784</v>
      </c>
      <c r="OM482" s="46">
        <v>-325104.39210234908</v>
      </c>
      <c r="ON482" s="46">
        <v>16652.590970947203</v>
      </c>
      <c r="OO482" s="46">
        <v>16591.787326344522</v>
      </c>
      <c r="OP482" s="46">
        <v>0</v>
      </c>
      <c r="OQ482" s="46">
        <v>0</v>
      </c>
      <c r="OR482" s="46">
        <v>364666.42709375033</v>
      </c>
      <c r="OS482" s="46">
        <v>393525</v>
      </c>
      <c r="OT482" s="46">
        <v>0</v>
      </c>
      <c r="OU482" s="46">
        <v>-81371.217785657966</v>
      </c>
      <c r="OV482" s="46">
        <v>75168</v>
      </c>
      <c r="OW482" s="46">
        <v>0</v>
      </c>
      <c r="OX482" s="46">
        <v>0</v>
      </c>
      <c r="OY482" s="46">
        <v>0</v>
      </c>
      <c r="OZ482" s="46">
        <v>0</v>
      </c>
      <c r="PA482" s="46">
        <v>2121220.0446094032</v>
      </c>
      <c r="PB482" s="46">
        <v>0</v>
      </c>
      <c r="PC482" s="46">
        <v>0</v>
      </c>
      <c r="PD482" s="46">
        <v>0</v>
      </c>
      <c r="PE482" s="46">
        <v>0</v>
      </c>
      <c r="PF482" s="46">
        <v>0</v>
      </c>
      <c r="PG482" s="46">
        <v>0</v>
      </c>
      <c r="PH482" s="46">
        <v>0</v>
      </c>
      <c r="PI482" s="46">
        <v>0</v>
      </c>
      <c r="PJ482" s="46">
        <v>2121220.0446094032</v>
      </c>
      <c r="PK482" s="46"/>
      <c r="PL482" s="46">
        <v>145108.71377391749</v>
      </c>
      <c r="PM482" s="73">
        <v>1539077.5798874833</v>
      </c>
      <c r="PO482" s="72">
        <v>6567</v>
      </c>
      <c r="PP482" s="46">
        <v>0</v>
      </c>
      <c r="PQ482" s="46">
        <v>0</v>
      </c>
      <c r="PR482" s="46">
        <v>0</v>
      </c>
      <c r="PS482" s="46">
        <v>0</v>
      </c>
      <c r="PT482" s="46">
        <v>0</v>
      </c>
      <c r="PU482" s="46">
        <v>0</v>
      </c>
      <c r="PV482" s="46">
        <v>0</v>
      </c>
      <c r="PW482" s="46">
        <v>27.806513409961685</v>
      </c>
      <c r="PX482" s="46">
        <v>0</v>
      </c>
      <c r="PY482" s="46">
        <v>0</v>
      </c>
      <c r="PZ482" s="46">
        <v>226.455938697318</v>
      </c>
      <c r="QA482" s="46">
        <v>125</v>
      </c>
      <c r="QB482" s="46">
        <v>116.05938697318008</v>
      </c>
      <c r="QC482" s="46">
        <v>13</v>
      </c>
      <c r="QD482" s="46">
        <v>0</v>
      </c>
      <c r="QE482" s="46">
        <v>149.57471264367817</v>
      </c>
      <c r="QF482" s="46">
        <v>7224.8965517241377</v>
      </c>
      <c r="QG482" s="46">
        <v>0</v>
      </c>
      <c r="QH482" s="46">
        <v>2510.9758690572294</v>
      </c>
      <c r="QI482" s="46">
        <v>0</v>
      </c>
      <c r="QJ482" s="46">
        <v>223.84975759550846</v>
      </c>
      <c r="QK482" s="46">
        <v>0</v>
      </c>
      <c r="QL482" s="46">
        <v>0</v>
      </c>
      <c r="QM482" s="46">
        <v>0</v>
      </c>
      <c r="QN482" s="46">
        <v>0</v>
      </c>
      <c r="QO482" s="46">
        <v>0</v>
      </c>
      <c r="QP482" s="46">
        <v>77.941779488178128</v>
      </c>
      <c r="QQ482" s="46">
        <v>0</v>
      </c>
      <c r="QR482" s="46">
        <v>0</v>
      </c>
      <c r="QS482" s="46">
        <v>0</v>
      </c>
      <c r="QT482" s="46">
        <v>0</v>
      </c>
      <c r="QU482" s="46">
        <v>0</v>
      </c>
      <c r="QV482" s="46">
        <v>10037.663957865054</v>
      </c>
      <c r="QW482" s="46">
        <v>0</v>
      </c>
      <c r="QX482" s="46">
        <v>0</v>
      </c>
      <c r="QY482" s="46">
        <v>0</v>
      </c>
      <c r="QZ482" s="46">
        <v>0</v>
      </c>
      <c r="RA482" s="46">
        <v>1314</v>
      </c>
      <c r="RB482" s="46">
        <v>132</v>
      </c>
      <c r="RC482" s="46">
        <v>0</v>
      </c>
      <c r="RD482" s="46">
        <v>0</v>
      </c>
      <c r="RE482" s="46">
        <v>11483.663957865054</v>
      </c>
      <c r="RF482" s="46">
        <v>0</v>
      </c>
      <c r="RG482" s="46">
        <v>0</v>
      </c>
      <c r="RH482" s="73">
        <v>11483.663957865054</v>
      </c>
      <c r="RI482" s="26">
        <v>0</v>
      </c>
      <c r="RJ482" s="72">
        <v>0</v>
      </c>
      <c r="RK482" s="46">
        <v>0</v>
      </c>
      <c r="RL482" s="46">
        <v>0</v>
      </c>
      <c r="RM482" s="46">
        <v>0</v>
      </c>
      <c r="RN482" s="46">
        <v>0</v>
      </c>
      <c r="RO482" s="46">
        <v>0</v>
      </c>
      <c r="RP482" s="46">
        <v>0</v>
      </c>
      <c r="RQ482" s="46">
        <v>0</v>
      </c>
      <c r="RR482" s="46">
        <v>0</v>
      </c>
      <c r="RS482" s="46">
        <v>0</v>
      </c>
      <c r="RT482" s="46">
        <v>0</v>
      </c>
      <c r="RU482" s="46">
        <v>0</v>
      </c>
      <c r="RV482" s="46">
        <v>0</v>
      </c>
      <c r="RW482" s="46">
        <v>0</v>
      </c>
      <c r="RX482" s="46">
        <v>0</v>
      </c>
      <c r="RY482" s="46">
        <v>0</v>
      </c>
      <c r="RZ482" s="46">
        <v>0</v>
      </c>
      <c r="SA482" s="46">
        <v>0</v>
      </c>
      <c r="SB482" s="46">
        <v>0</v>
      </c>
      <c r="SC482" s="46">
        <v>0</v>
      </c>
      <c r="SD482" s="46">
        <v>0</v>
      </c>
      <c r="SE482" s="46">
        <v>0</v>
      </c>
      <c r="SF482" s="46">
        <v>0</v>
      </c>
      <c r="SG482" s="46">
        <v>0</v>
      </c>
      <c r="SH482" s="46">
        <v>0</v>
      </c>
      <c r="SI482" s="46">
        <v>0</v>
      </c>
      <c r="SJ482" s="46">
        <v>0</v>
      </c>
      <c r="SK482" s="46">
        <v>0</v>
      </c>
      <c r="SL482" s="46">
        <v>0</v>
      </c>
      <c r="SM482" s="46">
        <v>0</v>
      </c>
      <c r="SN482" s="46">
        <v>0</v>
      </c>
      <c r="SO482" s="46">
        <v>0</v>
      </c>
      <c r="SP482" s="46">
        <v>0</v>
      </c>
      <c r="SQ482" s="46">
        <v>0</v>
      </c>
      <c r="SR482" s="46">
        <v>0</v>
      </c>
      <c r="SS482" s="46">
        <v>0</v>
      </c>
      <c r="ST482" s="46">
        <v>0</v>
      </c>
      <c r="SU482" s="46">
        <v>0</v>
      </c>
      <c r="SV482" s="46">
        <v>0</v>
      </c>
      <c r="SW482" s="46">
        <v>0</v>
      </c>
      <c r="SX482" s="46">
        <v>0</v>
      </c>
      <c r="SY482" s="46">
        <v>0</v>
      </c>
      <c r="SZ482" s="46">
        <v>0</v>
      </c>
      <c r="TA482" s="46">
        <v>0</v>
      </c>
      <c r="TB482" s="46">
        <v>0</v>
      </c>
      <c r="TC482" s="73">
        <v>0</v>
      </c>
      <c r="TD482" s="26">
        <v>0</v>
      </c>
      <c r="TE482" s="72">
        <v>6567</v>
      </c>
      <c r="TF482" s="46">
        <v>0</v>
      </c>
      <c r="TG482" s="46">
        <v>0</v>
      </c>
      <c r="TH482" s="46">
        <v>0</v>
      </c>
      <c r="TI482" s="46">
        <v>0</v>
      </c>
      <c r="TJ482" s="46">
        <v>0</v>
      </c>
      <c r="TK482" s="46">
        <v>0</v>
      </c>
      <c r="TL482" s="46">
        <v>0</v>
      </c>
      <c r="TM482" s="46">
        <v>27.806513409961685</v>
      </c>
      <c r="TN482" s="46">
        <v>0</v>
      </c>
      <c r="TO482" s="46">
        <v>0</v>
      </c>
      <c r="TP482" s="46">
        <v>226.455938697318</v>
      </c>
      <c r="TQ482" s="46">
        <v>125</v>
      </c>
      <c r="TR482" s="46">
        <v>116.05938697318008</v>
      </c>
      <c r="TS482" s="46">
        <v>13</v>
      </c>
      <c r="TT482" s="46">
        <v>0</v>
      </c>
      <c r="TU482" s="46">
        <v>149.57471264367817</v>
      </c>
      <c r="TV482" s="46">
        <v>7224.8965517241377</v>
      </c>
      <c r="TW482" s="46">
        <v>0</v>
      </c>
      <c r="TX482" s="46">
        <v>2510.9758690572294</v>
      </c>
      <c r="TY482" s="46">
        <v>0</v>
      </c>
      <c r="TZ482" s="46">
        <v>223.84975759550846</v>
      </c>
      <c r="UA482" s="46">
        <v>0</v>
      </c>
      <c r="UB482" s="46">
        <v>0</v>
      </c>
      <c r="UC482" s="46">
        <v>0</v>
      </c>
      <c r="UD482" s="46">
        <v>0</v>
      </c>
      <c r="UE482" s="46">
        <v>0</v>
      </c>
      <c r="UF482" s="46">
        <v>77.941779488178128</v>
      </c>
      <c r="UG482" s="46">
        <v>0</v>
      </c>
      <c r="UH482" s="46">
        <v>0</v>
      </c>
      <c r="UI482" s="46">
        <v>0</v>
      </c>
      <c r="UJ482" s="46">
        <v>0</v>
      </c>
      <c r="UK482" s="46">
        <v>0</v>
      </c>
      <c r="UL482" s="46">
        <v>10037.663957865054</v>
      </c>
      <c r="UM482" s="46">
        <v>0</v>
      </c>
      <c r="UN482" s="46">
        <v>0</v>
      </c>
      <c r="UO482" s="46">
        <v>0</v>
      </c>
      <c r="UP482" s="46">
        <v>0</v>
      </c>
      <c r="UQ482" s="46">
        <v>1314</v>
      </c>
      <c r="UR482" s="46">
        <v>132</v>
      </c>
      <c r="US482" s="46">
        <v>0</v>
      </c>
      <c r="UT482" s="46">
        <v>0</v>
      </c>
      <c r="UU482" s="46">
        <v>11483.663957865054</v>
      </c>
      <c r="UV482" s="46">
        <v>0</v>
      </c>
      <c r="UW482" s="46">
        <v>0</v>
      </c>
      <c r="UX482" s="73">
        <v>11483.663957865054</v>
      </c>
      <c r="UY482" s="26">
        <v>0</v>
      </c>
      <c r="UZ482" s="26">
        <v>6567</v>
      </c>
      <c r="VA482" s="26">
        <v>0</v>
      </c>
      <c r="VB482" s="26">
        <v>0</v>
      </c>
      <c r="VC482" s="26">
        <v>0</v>
      </c>
      <c r="VD482" s="26">
        <v>404.53792019084796</v>
      </c>
      <c r="VE482" s="26">
        <v>22.130883452616889</v>
      </c>
      <c r="VF482" s="26">
        <v>75.205849014526095</v>
      </c>
      <c r="VG482" s="26">
        <v>0</v>
      </c>
      <c r="VH482" s="26">
        <v>40.085396373946359</v>
      </c>
      <c r="VI482" s="26">
        <v>0</v>
      </c>
      <c r="VJ482" s="26">
        <v>86.595107452392696</v>
      </c>
      <c r="VK482" s="26">
        <v>226.455938697318</v>
      </c>
      <c r="VL482" s="26">
        <v>547.79414486675569</v>
      </c>
      <c r="VM482" s="26">
        <v>0</v>
      </c>
      <c r="VN482" s="26">
        <v>0</v>
      </c>
      <c r="VO482" s="26">
        <v>0</v>
      </c>
      <c r="VP482" s="26">
        <v>149.57471264367817</v>
      </c>
      <c r="VQ482" s="26">
        <v>8523.9178728829302</v>
      </c>
      <c r="VR482" s="26">
        <v>696.60074568566847</v>
      </c>
      <c r="VS482" s="26">
        <v>2199.5731946296919</v>
      </c>
      <c r="VT482" s="26">
        <v>15.9507576350069</v>
      </c>
      <c r="VU482" s="26">
        <v>239.74227419162392</v>
      </c>
      <c r="VV482" s="26">
        <v>0</v>
      </c>
      <c r="VW482" s="26">
        <v>0</v>
      </c>
      <c r="VX482" s="26">
        <v>349.29734395953096</v>
      </c>
      <c r="VY482" s="26">
        <v>376.93965517241378</v>
      </c>
      <c r="VZ482" s="26">
        <v>0</v>
      </c>
      <c r="WA482" s="26">
        <v>0</v>
      </c>
      <c r="WB482" s="26">
        <v>72</v>
      </c>
      <c r="WC482" s="26">
        <v>0</v>
      </c>
      <c r="WD482" s="26">
        <v>0</v>
      </c>
      <c r="WE482" s="26">
        <v>0</v>
      </c>
      <c r="WF482" s="26">
        <v>0</v>
      </c>
      <c r="WG482" s="26">
        <v>12474.021844156865</v>
      </c>
      <c r="WH482" s="26">
        <v>0</v>
      </c>
      <c r="WI482" s="26">
        <v>0</v>
      </c>
      <c r="WJ482" s="26">
        <v>0</v>
      </c>
      <c r="WK482" s="26">
        <v>0</v>
      </c>
      <c r="WL482" s="26">
        <v>1314</v>
      </c>
      <c r="WM482" s="26">
        <v>132</v>
      </c>
      <c r="WN482" s="26">
        <v>0</v>
      </c>
      <c r="WO482" s="26">
        <v>0</v>
      </c>
      <c r="WP482" s="26">
        <v>13920.021844156865</v>
      </c>
      <c r="WQ482" s="26">
        <v>0</v>
      </c>
      <c r="WR482" s="26">
        <v>138.99302085624282</v>
      </c>
      <c r="WS482" s="26">
        <v>13362.414119327439</v>
      </c>
      <c r="WT482" s="26">
        <v>0</v>
      </c>
      <c r="WU482" s="72">
        <v>0</v>
      </c>
      <c r="WV482" s="46">
        <v>0</v>
      </c>
      <c r="WW482" s="46">
        <v>0</v>
      </c>
      <c r="WX482" s="46">
        <v>0</v>
      </c>
      <c r="WY482" s="46">
        <v>0</v>
      </c>
      <c r="WZ482" s="46">
        <v>0</v>
      </c>
      <c r="XA482" s="46">
        <v>0</v>
      </c>
      <c r="XB482" s="46">
        <v>0</v>
      </c>
      <c r="XC482" s="46">
        <v>0</v>
      </c>
      <c r="XD482" s="46">
        <v>0</v>
      </c>
      <c r="XE482" s="46">
        <v>0</v>
      </c>
      <c r="XF482" s="46">
        <v>0</v>
      </c>
      <c r="XG482" s="46">
        <v>0</v>
      </c>
      <c r="XH482" s="46">
        <v>0</v>
      </c>
      <c r="XI482" s="46">
        <v>0</v>
      </c>
      <c r="XJ482" s="46">
        <v>0</v>
      </c>
      <c r="XK482" s="46">
        <v>0</v>
      </c>
      <c r="XL482" s="46">
        <v>0</v>
      </c>
      <c r="XM482" s="46">
        <v>0</v>
      </c>
      <c r="XN482" s="46">
        <v>0</v>
      </c>
      <c r="XO482" s="46">
        <v>0</v>
      </c>
      <c r="XP482" s="46">
        <v>0</v>
      </c>
      <c r="XQ482" s="46">
        <v>0</v>
      </c>
      <c r="XR482" s="46">
        <v>0</v>
      </c>
      <c r="XS482" s="46">
        <v>0</v>
      </c>
      <c r="XT482" s="46">
        <v>0</v>
      </c>
      <c r="XU482" s="46">
        <v>0</v>
      </c>
      <c r="XV482" s="46">
        <v>0</v>
      </c>
      <c r="XW482" s="46">
        <v>0</v>
      </c>
      <c r="XX482" s="46">
        <v>0</v>
      </c>
      <c r="XY482" s="46">
        <v>0</v>
      </c>
      <c r="XZ482" s="46">
        <v>0</v>
      </c>
      <c r="YA482" s="46">
        <v>0</v>
      </c>
      <c r="YB482" s="46">
        <v>0</v>
      </c>
      <c r="YC482" s="46">
        <v>0</v>
      </c>
      <c r="YD482" s="46">
        <v>0</v>
      </c>
      <c r="YE482" s="46">
        <v>0</v>
      </c>
      <c r="YF482" s="46">
        <v>0</v>
      </c>
      <c r="YG482" s="46">
        <v>0</v>
      </c>
      <c r="YH482" s="46">
        <v>0</v>
      </c>
      <c r="YI482" s="46">
        <v>0</v>
      </c>
      <c r="YJ482" s="46">
        <v>0</v>
      </c>
      <c r="YK482" s="46">
        <v>0</v>
      </c>
      <c r="YL482" s="46">
        <v>0</v>
      </c>
      <c r="YM482" s="46">
        <v>0</v>
      </c>
      <c r="YN482" s="46">
        <v>0</v>
      </c>
      <c r="YO482" s="73">
        <v>0</v>
      </c>
      <c r="YP482" s="72">
        <v>6567</v>
      </c>
      <c r="YQ482" s="46">
        <v>0</v>
      </c>
      <c r="YR482" s="46">
        <v>0</v>
      </c>
      <c r="YS482" s="46">
        <v>0</v>
      </c>
      <c r="YT482" s="46">
        <v>404.53792019084796</v>
      </c>
      <c r="YU482" s="46">
        <v>22.130883452616889</v>
      </c>
      <c r="YV482" s="46">
        <v>75.205849014526095</v>
      </c>
      <c r="YW482" s="46">
        <v>0</v>
      </c>
      <c r="YX482" s="46">
        <v>40.085396373946359</v>
      </c>
      <c r="YY482" s="46">
        <v>0</v>
      </c>
      <c r="YZ482" s="46">
        <v>86.595107452392696</v>
      </c>
      <c r="ZA482" s="46">
        <v>226.455938697318</v>
      </c>
      <c r="ZB482" s="46">
        <v>547.79414486675569</v>
      </c>
      <c r="ZC482" s="46">
        <v>0</v>
      </c>
      <c r="ZD482" s="46">
        <v>0</v>
      </c>
      <c r="ZE482" s="46">
        <v>0</v>
      </c>
      <c r="ZF482" s="46">
        <v>149.57471264367817</v>
      </c>
      <c r="ZG482" s="46">
        <v>8119.379952692082</v>
      </c>
      <c r="ZH482" s="46">
        <v>696.60074568566847</v>
      </c>
      <c r="ZI482" s="46">
        <v>2199.5731946296919</v>
      </c>
      <c r="ZJ482" s="46">
        <v>15.9507576350069</v>
      </c>
      <c r="ZK482" s="46">
        <v>239.74227419162392</v>
      </c>
      <c r="ZL482" s="46">
        <v>0</v>
      </c>
      <c r="ZM482" s="46">
        <v>0</v>
      </c>
      <c r="ZN482" s="46">
        <v>349.29734395953096</v>
      </c>
      <c r="ZO482" s="46">
        <v>376.93965517241378</v>
      </c>
      <c r="ZP482" s="46">
        <v>0</v>
      </c>
      <c r="ZQ482" s="46">
        <v>0</v>
      </c>
      <c r="ZR482" s="46">
        <v>72</v>
      </c>
      <c r="ZS482" s="46">
        <v>0</v>
      </c>
      <c r="ZT482" s="46">
        <v>0</v>
      </c>
      <c r="ZU482" s="46">
        <v>0</v>
      </c>
      <c r="ZV482" s="46">
        <v>0</v>
      </c>
      <c r="ZW482" s="46">
        <v>12069.483923966016</v>
      </c>
      <c r="ZX482" s="46">
        <v>0</v>
      </c>
      <c r="ZY482" s="46">
        <v>0</v>
      </c>
      <c r="ZZ482" s="46">
        <v>0</v>
      </c>
      <c r="AAA482" s="46">
        <v>0</v>
      </c>
      <c r="AAB482" s="46">
        <v>1314</v>
      </c>
      <c r="AAC482" s="46">
        <v>132</v>
      </c>
      <c r="AAD482" s="46">
        <v>0</v>
      </c>
      <c r="AAE482" s="46">
        <v>0</v>
      </c>
      <c r="AAF482" s="46">
        <v>13515.483923966016</v>
      </c>
      <c r="AAG482" s="46">
        <v>0</v>
      </c>
      <c r="AAH482" s="46">
        <v>138.99302085624282</v>
      </c>
      <c r="AAI482" s="46">
        <v>12957.87619913659</v>
      </c>
      <c r="AAJ482" s="73">
        <v>0</v>
      </c>
      <c r="AAK482" s="72">
        <v>0</v>
      </c>
      <c r="AAL482" s="46">
        <v>0</v>
      </c>
      <c r="AAM482" s="46">
        <v>0</v>
      </c>
      <c r="AAN482" s="46">
        <v>0</v>
      </c>
      <c r="AAO482" s="46">
        <v>404.53792019084796</v>
      </c>
      <c r="AAP482" s="46">
        <v>22.130883452616889</v>
      </c>
      <c r="AAQ482" s="46">
        <v>75.205849014526095</v>
      </c>
      <c r="AAR482" s="46">
        <v>0</v>
      </c>
      <c r="AAS482" s="46">
        <v>12.278882963984675</v>
      </c>
      <c r="AAT482" s="46">
        <v>0</v>
      </c>
      <c r="AAU482" s="46">
        <v>86.595107452392696</v>
      </c>
      <c r="AAV482" s="46">
        <v>0</v>
      </c>
      <c r="AAW482" s="46">
        <v>422.79414486675569</v>
      </c>
      <c r="AAX482" s="46">
        <v>-116.05938697318008</v>
      </c>
      <c r="AAY482" s="46">
        <v>-13</v>
      </c>
      <c r="AAZ482" s="46">
        <v>0</v>
      </c>
      <c r="ABA482" s="46">
        <v>0</v>
      </c>
      <c r="ABB482" s="46">
        <v>1299.021321158792</v>
      </c>
      <c r="ABC482" s="46">
        <v>696.60074568566847</v>
      </c>
      <c r="ABD482" s="46">
        <v>-311.40267442753742</v>
      </c>
      <c r="ABE482" s="46">
        <v>15.9507576350069</v>
      </c>
      <c r="ABF482" s="46">
        <v>15.892516596115442</v>
      </c>
      <c r="ABG482" s="46">
        <v>0</v>
      </c>
      <c r="ABH482" s="46">
        <v>0</v>
      </c>
      <c r="ABI482" s="46">
        <v>349.29734395953096</v>
      </c>
      <c r="ABJ482" s="46">
        <v>376.93965517241378</v>
      </c>
      <c r="ABK482" s="46">
        <v>0</v>
      </c>
      <c r="ABL482" s="46">
        <v>-77.941779488178128</v>
      </c>
      <c r="ABM482" s="46">
        <v>72</v>
      </c>
      <c r="ABN482" s="46">
        <v>0</v>
      </c>
      <c r="ABO482" s="46">
        <v>0</v>
      </c>
      <c r="ABP482" s="46">
        <v>0</v>
      </c>
      <c r="ABQ482" s="46">
        <v>0</v>
      </c>
      <c r="ABR482" s="46">
        <v>2436.3578862918102</v>
      </c>
      <c r="ABS482" s="46">
        <v>0</v>
      </c>
      <c r="ABT482" s="46">
        <v>0</v>
      </c>
      <c r="ABU482" s="46">
        <v>0</v>
      </c>
      <c r="ABV482" s="46">
        <v>0</v>
      </c>
      <c r="ABW482" s="46">
        <v>0</v>
      </c>
      <c r="ABX482" s="46">
        <v>0</v>
      </c>
      <c r="ABY482" s="46">
        <v>0</v>
      </c>
      <c r="ABZ482" s="46">
        <v>0</v>
      </c>
      <c r="ACA482" s="46">
        <v>2436.3578862918102</v>
      </c>
      <c r="ACB482" s="46">
        <v>0</v>
      </c>
      <c r="ACC482" s="46">
        <v>138.99302085624282</v>
      </c>
      <c r="ACD482" s="46">
        <v>1878.750161462385</v>
      </c>
      <c r="ACE482" s="73">
        <v>0</v>
      </c>
      <c r="ACF482" s="72">
        <v>0</v>
      </c>
      <c r="ACG482" s="46">
        <v>0</v>
      </c>
      <c r="ACH482" s="46">
        <v>0</v>
      </c>
      <c r="ACI482" s="46">
        <v>0</v>
      </c>
      <c r="ACJ482" s="46">
        <v>0</v>
      </c>
      <c r="ACK482" s="46">
        <v>0</v>
      </c>
      <c r="ACL482" s="46">
        <v>0</v>
      </c>
      <c r="ACM482" s="46">
        <v>0</v>
      </c>
      <c r="ACN482" s="46">
        <v>0</v>
      </c>
      <c r="ACO482" s="46">
        <v>0</v>
      </c>
      <c r="ACP482" s="46">
        <v>0</v>
      </c>
      <c r="ACQ482" s="46">
        <v>0</v>
      </c>
      <c r="ACR482" s="46">
        <v>0</v>
      </c>
      <c r="ACS482" s="46">
        <v>0</v>
      </c>
      <c r="ACT482" s="46">
        <v>0</v>
      </c>
      <c r="ACU482" s="46">
        <v>0</v>
      </c>
      <c r="ACV482" s="46">
        <v>0</v>
      </c>
      <c r="ACW482" s="46">
        <v>0</v>
      </c>
      <c r="ACX482" s="46">
        <v>0</v>
      </c>
      <c r="ACY482" s="46">
        <v>0</v>
      </c>
      <c r="ACZ482" s="46">
        <v>0</v>
      </c>
      <c r="ADA482" s="46">
        <v>0</v>
      </c>
      <c r="ADB482" s="46">
        <v>0</v>
      </c>
      <c r="ADC482" s="46">
        <v>0</v>
      </c>
      <c r="ADD482" s="46">
        <v>0</v>
      </c>
      <c r="ADE482" s="46">
        <v>0</v>
      </c>
      <c r="ADF482" s="46">
        <v>0</v>
      </c>
      <c r="ADG482" s="46">
        <v>0</v>
      </c>
      <c r="ADH482" s="46">
        <v>0</v>
      </c>
      <c r="ADI482" s="46">
        <v>0</v>
      </c>
      <c r="ADJ482" s="46">
        <v>0</v>
      </c>
      <c r="ADK482" s="46">
        <v>0</v>
      </c>
      <c r="ADL482" s="46">
        <v>0</v>
      </c>
      <c r="ADM482" s="46">
        <v>0</v>
      </c>
      <c r="ADN482" s="46">
        <v>0</v>
      </c>
      <c r="ADO482" s="46">
        <v>0</v>
      </c>
      <c r="ADP482" s="46">
        <v>0</v>
      </c>
      <c r="ADQ482" s="46">
        <v>0</v>
      </c>
      <c r="ADR482" s="46">
        <v>0</v>
      </c>
      <c r="ADS482" s="46">
        <v>0</v>
      </c>
      <c r="ADT482" s="46">
        <v>0</v>
      </c>
      <c r="ADU482" s="46">
        <v>0</v>
      </c>
      <c r="ADV482" s="46">
        <v>0</v>
      </c>
      <c r="ADW482" s="46">
        <v>0</v>
      </c>
      <c r="ADX482" s="46">
        <v>0</v>
      </c>
      <c r="ADY482" s="46">
        <v>0</v>
      </c>
      <c r="ADZ482" s="73">
        <v>0</v>
      </c>
      <c r="AEA482" s="72">
        <v>0</v>
      </c>
      <c r="AEB482" s="46">
        <v>0</v>
      </c>
      <c r="AEC482" s="46">
        <v>0</v>
      </c>
      <c r="AED482" s="46">
        <v>0</v>
      </c>
      <c r="AEE482" s="46">
        <v>404.53792019084796</v>
      </c>
      <c r="AEF482" s="46">
        <v>22.130883452616889</v>
      </c>
      <c r="AEG482" s="46">
        <v>75.205849014526095</v>
      </c>
      <c r="AEH482" s="46">
        <v>0</v>
      </c>
      <c r="AEI482" s="46">
        <v>12.278882963984675</v>
      </c>
      <c r="AEJ482" s="46">
        <v>0</v>
      </c>
      <c r="AEK482" s="46">
        <v>86.595107452392696</v>
      </c>
      <c r="AEL482" s="46">
        <v>0</v>
      </c>
      <c r="AEM482" s="46">
        <v>422.79414486675569</v>
      </c>
      <c r="AEN482" s="46">
        <v>-116.05938697318008</v>
      </c>
      <c r="AEO482" s="46">
        <v>-13</v>
      </c>
      <c r="AEP482" s="46">
        <v>0</v>
      </c>
      <c r="AEQ482" s="46">
        <v>0</v>
      </c>
      <c r="AER482" s="46">
        <v>894.48340096794448</v>
      </c>
      <c r="AES482" s="46">
        <v>696.60074568566847</v>
      </c>
      <c r="AET482" s="46">
        <v>-311.40267442753742</v>
      </c>
      <c r="AEU482" s="46">
        <v>15.9507576350069</v>
      </c>
      <c r="AEV482" s="46">
        <v>15.892516596115442</v>
      </c>
      <c r="AEW482" s="46">
        <v>0</v>
      </c>
      <c r="AEX482" s="46">
        <v>0</v>
      </c>
      <c r="AEY482" s="46">
        <v>349.29734395953096</v>
      </c>
      <c r="AEZ482" s="46">
        <v>376.93965517241378</v>
      </c>
      <c r="AFA482" s="46">
        <v>0</v>
      </c>
      <c r="AFB482" s="46">
        <v>-77.941779488178128</v>
      </c>
      <c r="AFC482" s="46">
        <v>72</v>
      </c>
      <c r="AFD482" s="46">
        <v>0</v>
      </c>
      <c r="AFE482" s="46">
        <v>0</v>
      </c>
      <c r="AFF482" s="46">
        <v>0</v>
      </c>
      <c r="AFG482" s="46">
        <v>0</v>
      </c>
      <c r="AFH482" s="46">
        <v>2031.819966100961</v>
      </c>
      <c r="AFI482" s="46">
        <v>0</v>
      </c>
      <c r="AFJ482" s="46">
        <v>0</v>
      </c>
      <c r="AFK482" s="46">
        <v>0</v>
      </c>
      <c r="AFL482" s="46">
        <v>0</v>
      </c>
      <c r="AFM482" s="46">
        <v>0</v>
      </c>
      <c r="AFN482" s="46">
        <v>0</v>
      </c>
      <c r="AFO482" s="46">
        <v>0</v>
      </c>
      <c r="AFP482" s="46">
        <v>0</v>
      </c>
      <c r="AFQ482" s="46">
        <v>2031.819966100961</v>
      </c>
      <c r="AFR482" s="46">
        <v>0</v>
      </c>
      <c r="AFS482" s="46">
        <v>138.99302085624282</v>
      </c>
      <c r="AFT482" s="73">
        <v>1474.2122412715357</v>
      </c>
    </row>
    <row r="483" spans="1:852" s="30" customFormat="1" x14ac:dyDescent="0.25">
      <c r="A483" s="60">
        <v>4186</v>
      </c>
      <c r="B483" s="60">
        <v>7</v>
      </c>
      <c r="C483" s="30" t="s">
        <v>459</v>
      </c>
      <c r="D483" s="30">
        <v>7</v>
      </c>
      <c r="E483" s="143">
        <f>IFERROR(VLOOKUP(A483,'Student Info'!A:D,4,FALSE),0)</f>
        <v>473.59999999999997</v>
      </c>
      <c r="F483" s="72">
        <v>3110131</v>
      </c>
      <c r="G483" s="46">
        <v>0</v>
      </c>
      <c r="H483" s="46">
        <v>0</v>
      </c>
      <c r="I483" s="46"/>
      <c r="J483" s="46"/>
      <c r="K483" s="46">
        <v>0</v>
      </c>
      <c r="L483" s="46">
        <v>0</v>
      </c>
      <c r="M483" s="46">
        <v>0</v>
      </c>
      <c r="N483" s="46">
        <v>152640</v>
      </c>
      <c r="O483" s="46">
        <v>0</v>
      </c>
      <c r="P483" s="46">
        <v>7254</v>
      </c>
      <c r="Q483" s="46">
        <v>107250</v>
      </c>
      <c r="R483" s="46">
        <v>34099.199999999997</v>
      </c>
      <c r="S483" s="46">
        <v>54966</v>
      </c>
      <c r="T483" s="46">
        <v>6157</v>
      </c>
      <c r="U483" s="46">
        <v>0</v>
      </c>
      <c r="V483" s="46">
        <v>1119166</v>
      </c>
      <c r="W483" s="74">
        <v>4591663.2</v>
      </c>
      <c r="X483" s="46">
        <v>0</v>
      </c>
      <c r="Y483" s="46">
        <v>1767862.6902485748</v>
      </c>
      <c r="Z483" s="46"/>
      <c r="AA483" s="46">
        <v>0</v>
      </c>
      <c r="AB483" s="46">
        <v>0</v>
      </c>
      <c r="AC483" s="46">
        <v>0</v>
      </c>
      <c r="AD483" s="46">
        <v>0</v>
      </c>
      <c r="AE483" s="46">
        <v>0</v>
      </c>
      <c r="AF483" s="46">
        <v>0</v>
      </c>
      <c r="AG483" s="46">
        <v>36989.907202015835</v>
      </c>
      <c r="AH483" s="46">
        <v>0</v>
      </c>
      <c r="AI483" s="46">
        <v>0</v>
      </c>
      <c r="AJ483" s="46">
        <v>0</v>
      </c>
      <c r="AK483" s="46">
        <v>0</v>
      </c>
      <c r="AL483" s="46">
        <v>0</v>
      </c>
      <c r="AM483" s="46">
        <v>6396515.7974505909</v>
      </c>
      <c r="AN483" s="46">
        <v>0</v>
      </c>
      <c r="AO483" s="46">
        <v>0</v>
      </c>
      <c r="AP483" s="46">
        <v>0</v>
      </c>
      <c r="AQ483" s="46">
        <v>0</v>
      </c>
      <c r="AR483" s="46">
        <v>622310.40000000002</v>
      </c>
      <c r="AS483" s="46">
        <v>62515.199999999997</v>
      </c>
      <c r="AT483" s="46">
        <v>0</v>
      </c>
      <c r="AU483" s="46">
        <v>0</v>
      </c>
      <c r="AV483" s="46">
        <v>7081341.3974505914</v>
      </c>
      <c r="AW483" s="46"/>
      <c r="AX483" s="46"/>
      <c r="AY483" s="73">
        <v>7081341.3974505914</v>
      </c>
      <c r="AZ483" s="26"/>
      <c r="BA483" s="72">
        <v>0</v>
      </c>
      <c r="BB483" s="46">
        <v>0</v>
      </c>
      <c r="BC483" s="46">
        <v>0</v>
      </c>
      <c r="BD483" s="46">
        <v>0</v>
      </c>
      <c r="BE483" s="46">
        <v>0</v>
      </c>
      <c r="BF483" s="46">
        <v>0</v>
      </c>
      <c r="BG483" s="46">
        <v>0</v>
      </c>
      <c r="BH483" s="46">
        <v>0</v>
      </c>
      <c r="BI483" s="46">
        <v>0</v>
      </c>
      <c r="BJ483" s="46">
        <v>0</v>
      </c>
      <c r="BK483" s="46">
        <v>0</v>
      </c>
      <c r="BL483" s="46">
        <v>0</v>
      </c>
      <c r="BM483" s="22"/>
      <c r="BN483" s="46">
        <v>0</v>
      </c>
      <c r="BO483" s="46">
        <v>0</v>
      </c>
      <c r="BP483" s="46">
        <v>0</v>
      </c>
      <c r="BQ483" s="46">
        <v>0</v>
      </c>
      <c r="BR483" s="46">
        <v>0</v>
      </c>
      <c r="BS483" s="46">
        <v>0</v>
      </c>
      <c r="BT483" s="46">
        <v>0</v>
      </c>
      <c r="BU483" s="46">
        <v>0</v>
      </c>
      <c r="BV483" s="45">
        <v>0</v>
      </c>
      <c r="BW483" s="45">
        <v>0</v>
      </c>
      <c r="BX483" s="46">
        <v>0</v>
      </c>
      <c r="BY483" s="46">
        <v>0</v>
      </c>
      <c r="BZ483" s="46">
        <v>0</v>
      </c>
      <c r="CA483" s="45">
        <v>0</v>
      </c>
      <c r="CB483" s="45">
        <v>0</v>
      </c>
      <c r="CC483" s="45">
        <v>0</v>
      </c>
      <c r="CD483" s="46">
        <v>0</v>
      </c>
      <c r="CE483" s="46">
        <v>0</v>
      </c>
      <c r="CF483" s="45">
        <v>0</v>
      </c>
      <c r="CG483" s="45">
        <v>0</v>
      </c>
      <c r="CH483" s="117">
        <v>0</v>
      </c>
      <c r="CI483" s="45">
        <v>0</v>
      </c>
      <c r="CJ483" s="45">
        <v>0</v>
      </c>
      <c r="CK483" s="45">
        <v>0</v>
      </c>
      <c r="CL483" s="45">
        <v>0</v>
      </c>
      <c r="CM483" s="45">
        <v>0</v>
      </c>
      <c r="CN483" s="45">
        <v>0</v>
      </c>
      <c r="CO483" s="45">
        <v>0</v>
      </c>
      <c r="CP483" s="46">
        <v>0</v>
      </c>
      <c r="CQ483" s="46">
        <v>0</v>
      </c>
      <c r="CR483" s="46"/>
      <c r="CS483" s="46"/>
      <c r="CT483" s="73">
        <v>0</v>
      </c>
      <c r="CU483" s="26"/>
      <c r="CV483" s="72">
        <v>3110131</v>
      </c>
      <c r="CW483" s="46">
        <v>0</v>
      </c>
      <c r="CX483" s="46">
        <v>0</v>
      </c>
      <c r="CY483" s="46">
        <v>0</v>
      </c>
      <c r="CZ483" s="46"/>
      <c r="DA483" s="46">
        <v>0</v>
      </c>
      <c r="DB483" s="46">
        <v>0</v>
      </c>
      <c r="DC483" s="46">
        <v>0</v>
      </c>
      <c r="DD483" s="46">
        <v>152640</v>
      </c>
      <c r="DE483" s="46">
        <v>0</v>
      </c>
      <c r="DF483" s="46">
        <v>7254</v>
      </c>
      <c r="DG483" s="46">
        <v>107250</v>
      </c>
      <c r="DH483" s="46">
        <v>34099.199999999997</v>
      </c>
      <c r="DI483" s="46">
        <v>54966</v>
      </c>
      <c r="DJ483" s="46">
        <v>6157</v>
      </c>
      <c r="DK483" s="46">
        <v>0</v>
      </c>
      <c r="DL483" s="46">
        <v>1119166</v>
      </c>
      <c r="DM483" s="46">
        <v>4591663.2</v>
      </c>
      <c r="DN483" s="46">
        <v>0</v>
      </c>
      <c r="DO483" s="46">
        <v>1767862.6902485748</v>
      </c>
      <c r="DP483" s="46">
        <v>0</v>
      </c>
      <c r="DQ483" s="46">
        <v>0</v>
      </c>
      <c r="DR483" s="46">
        <v>0</v>
      </c>
      <c r="DS483" s="46">
        <v>0</v>
      </c>
      <c r="DT483" s="46">
        <v>0</v>
      </c>
      <c r="DU483" s="46">
        <v>0</v>
      </c>
      <c r="DV483" s="46">
        <v>0</v>
      </c>
      <c r="DW483" s="46">
        <v>36989.907202015835</v>
      </c>
      <c r="DX483" s="46">
        <v>0</v>
      </c>
      <c r="DY483" s="46">
        <v>0</v>
      </c>
      <c r="DZ483" s="46">
        <v>0</v>
      </c>
      <c r="EA483" s="46">
        <v>0</v>
      </c>
      <c r="EB483" s="46">
        <v>0</v>
      </c>
      <c r="EC483" s="46">
        <v>6396515.7974505909</v>
      </c>
      <c r="ED483" s="46">
        <v>0</v>
      </c>
      <c r="EE483" s="46">
        <v>0</v>
      </c>
      <c r="EF483" s="46">
        <v>0</v>
      </c>
      <c r="EG483" s="46">
        <v>0</v>
      </c>
      <c r="EH483" s="46">
        <v>622310.40000000002</v>
      </c>
      <c r="EI483" s="46">
        <v>62515.199999999997</v>
      </c>
      <c r="EJ483" s="46">
        <v>0</v>
      </c>
      <c r="EK483" s="46">
        <v>0</v>
      </c>
      <c r="EL483" s="46">
        <v>7081341.3974505914</v>
      </c>
      <c r="EM483" s="46"/>
      <c r="EN483" s="46"/>
      <c r="EO483" s="73">
        <v>7081341.3974505914</v>
      </c>
      <c r="EP483" s="26"/>
      <c r="EQ483" s="83">
        <v>3110131</v>
      </c>
      <c r="ER483" s="46">
        <v>0</v>
      </c>
      <c r="ES483" s="46">
        <v>0</v>
      </c>
      <c r="ET483" s="46"/>
      <c r="EU483" s="46">
        <v>263477.6641509434</v>
      </c>
      <c r="EV483" s="46">
        <v>254625.31320754715</v>
      </c>
      <c r="EW483" s="46">
        <v>8852.3509433962463</v>
      </c>
      <c r="EX483" s="46">
        <v>10481.186403159372</v>
      </c>
      <c r="EY483" s="46">
        <v>37840.144633839598</v>
      </c>
      <c r="EZ483" s="46">
        <v>0</v>
      </c>
      <c r="FA483" s="46">
        <v>277600</v>
      </c>
      <c r="FB483" s="46">
        <v>0</v>
      </c>
      <c r="FC483" s="46">
        <v>41011.442889453181</v>
      </c>
      <c r="FD483" s="46">
        <v>107250</v>
      </c>
      <c r="FE483" s="46">
        <v>259435.30700889547</v>
      </c>
      <c r="FF483" s="46"/>
      <c r="FG483" s="46"/>
      <c r="FH483" s="46"/>
      <c r="FI483" s="46">
        <v>1119166</v>
      </c>
      <c r="FJ483" s="46">
        <v>5489870.4092372349</v>
      </c>
      <c r="FK483" s="46">
        <v>349080.56567800208</v>
      </c>
      <c r="FL483" s="46">
        <v>1519154.9590841245</v>
      </c>
      <c r="FM483" s="46">
        <v>19053.566218008</v>
      </c>
      <c r="FN483" s="46">
        <v>115700</v>
      </c>
      <c r="FO483" s="46">
        <v>0</v>
      </c>
      <c r="FP483" s="46">
        <v>0</v>
      </c>
      <c r="FQ483" s="46">
        <v>881846.73454787466</v>
      </c>
      <c r="FR483" s="46">
        <v>205587</v>
      </c>
      <c r="FS483" s="46">
        <v>0</v>
      </c>
      <c r="FT483" s="46">
        <v>0</v>
      </c>
      <c r="FU483" s="46">
        <v>34099.199999999997</v>
      </c>
      <c r="FV483" s="46">
        <v>0</v>
      </c>
      <c r="FW483" s="46">
        <v>0</v>
      </c>
      <c r="FX483" s="46">
        <v>0</v>
      </c>
      <c r="FY483" s="46">
        <v>0</v>
      </c>
      <c r="FZ483" s="46">
        <v>8614392.4347652439</v>
      </c>
      <c r="GA483" s="46">
        <v>0</v>
      </c>
      <c r="GB483" s="46">
        <v>0</v>
      </c>
      <c r="GC483" s="46">
        <v>0</v>
      </c>
      <c r="GD483" s="46">
        <v>0</v>
      </c>
      <c r="GE483" s="46">
        <v>622310.40000000002</v>
      </c>
      <c r="GF483" s="46">
        <v>62515.199999999997</v>
      </c>
      <c r="GG483" s="46">
        <v>0</v>
      </c>
      <c r="GH483" s="46"/>
      <c r="GI483" s="46">
        <v>9299218.0347652435</v>
      </c>
      <c r="GJ483" s="46"/>
      <c r="GK483" s="46">
        <v>289666.65198834322</v>
      </c>
      <c r="GL483" s="73">
        <v>9239804.1210755836</v>
      </c>
      <c r="GM483" s="26"/>
      <c r="GN483" s="72"/>
      <c r="GO483" s="46">
        <v>0</v>
      </c>
      <c r="GP483" s="46">
        <v>0</v>
      </c>
      <c r="GQ483" s="46"/>
      <c r="GR483" s="46">
        <v>0</v>
      </c>
      <c r="GS483" s="46">
        <v>0</v>
      </c>
      <c r="GT483" s="46">
        <v>0</v>
      </c>
      <c r="GU483" s="46">
        <v>0</v>
      </c>
      <c r="GV483" s="46">
        <v>0</v>
      </c>
      <c r="GW483" s="46">
        <v>0</v>
      </c>
      <c r="GX483" s="46">
        <v>0</v>
      </c>
      <c r="GY483" s="46">
        <v>0</v>
      </c>
      <c r="GZ483" s="46">
        <v>0</v>
      </c>
      <c r="HA483" s="46"/>
      <c r="HB483" s="46"/>
      <c r="HC483" s="46"/>
      <c r="HD483" s="46"/>
      <c r="HE483" s="46">
        <v>0</v>
      </c>
      <c r="HF483" s="46">
        <v>0</v>
      </c>
      <c r="HG483" s="46">
        <v>0</v>
      </c>
      <c r="HH483" s="46">
        <v>0</v>
      </c>
      <c r="HI483" s="46">
        <v>0</v>
      </c>
      <c r="HJ483" s="46">
        <v>0</v>
      </c>
      <c r="HK483" s="46">
        <v>0</v>
      </c>
      <c r="HL483" s="46">
        <v>0</v>
      </c>
      <c r="HM483" s="46">
        <v>0</v>
      </c>
      <c r="HN483" s="46">
        <v>0</v>
      </c>
      <c r="HO483" s="22"/>
      <c r="HP483" s="46">
        <v>0</v>
      </c>
      <c r="HQ483" s="46">
        <v>0</v>
      </c>
      <c r="HR483" s="46"/>
      <c r="HS483" s="46">
        <v>0</v>
      </c>
      <c r="HT483" s="46">
        <v>0</v>
      </c>
      <c r="HU483" s="74">
        <v>0</v>
      </c>
      <c r="HV483" s="46">
        <v>0</v>
      </c>
      <c r="HW483" s="46">
        <v>0</v>
      </c>
      <c r="HX483" s="46">
        <v>0</v>
      </c>
      <c r="HY483" s="46">
        <v>0</v>
      </c>
      <c r="HZ483" s="46">
        <v>0</v>
      </c>
      <c r="IA483" s="46">
        <v>0</v>
      </c>
      <c r="IB483" s="46">
        <v>0</v>
      </c>
      <c r="IC483" s="46">
        <v>0</v>
      </c>
      <c r="ID483" s="46">
        <v>0</v>
      </c>
      <c r="IE483" s="46"/>
      <c r="IF483" s="46">
        <v>0</v>
      </c>
      <c r="IG483" s="73">
        <v>0</v>
      </c>
      <c r="IH483" s="26"/>
      <c r="II483" s="72">
        <v>3110131</v>
      </c>
      <c r="IJ483" s="46">
        <v>0</v>
      </c>
      <c r="IK483" s="46">
        <v>0</v>
      </c>
      <c r="IL483" s="46"/>
      <c r="IM483" s="46">
        <v>263477.6641509434</v>
      </c>
      <c r="IN483" s="46">
        <v>10481.186403159372</v>
      </c>
      <c r="IO483" s="46">
        <v>37840.144633839598</v>
      </c>
      <c r="IP483" s="46">
        <v>0</v>
      </c>
      <c r="IQ483" s="46">
        <v>277600</v>
      </c>
      <c r="IR483" s="46">
        <v>0</v>
      </c>
      <c r="IS483" s="46">
        <v>41011.442889453181</v>
      </c>
      <c r="IT483" s="46">
        <v>107250</v>
      </c>
      <c r="IU483" s="46">
        <v>259435.30700889547</v>
      </c>
      <c r="IV483" s="46"/>
      <c r="IW483" s="46"/>
      <c r="IX483" s="46"/>
      <c r="IY483" s="46">
        <v>1119166</v>
      </c>
      <c r="IZ483" s="46">
        <v>5226392.7450862918</v>
      </c>
      <c r="JA483" s="46">
        <v>349080.56567800208</v>
      </c>
      <c r="JB483" s="46">
        <v>1519154.9590841245</v>
      </c>
      <c r="JC483" s="46">
        <v>19053.566218008</v>
      </c>
      <c r="JD483" s="46">
        <v>115700</v>
      </c>
      <c r="JE483" s="46">
        <v>0</v>
      </c>
      <c r="JF483" s="46">
        <v>0</v>
      </c>
      <c r="JG483" s="46">
        <v>881846.73454787466</v>
      </c>
      <c r="JH483" s="46">
        <v>205587</v>
      </c>
      <c r="JI483" s="46">
        <v>0</v>
      </c>
      <c r="JJ483" s="46"/>
      <c r="JK483" s="46">
        <v>34099.199999999997</v>
      </c>
      <c r="JL483" s="46">
        <v>0</v>
      </c>
      <c r="JM483" s="46"/>
      <c r="JN483" s="46">
        <v>0</v>
      </c>
      <c r="JO483" s="46">
        <v>0</v>
      </c>
      <c r="JP483" s="46">
        <v>8350914.7706143018</v>
      </c>
      <c r="JQ483" s="46">
        <v>0</v>
      </c>
      <c r="JR483" s="46">
        <v>0</v>
      </c>
      <c r="JS483" s="46">
        <v>0</v>
      </c>
      <c r="JT483" s="46">
        <v>0</v>
      </c>
      <c r="JU483" s="46">
        <v>622310.40000000002</v>
      </c>
      <c r="JV483" s="46">
        <v>62515.199999999997</v>
      </c>
      <c r="JW483" s="46">
        <v>0</v>
      </c>
      <c r="JX483" s="46">
        <v>0</v>
      </c>
      <c r="JY483" s="46">
        <v>9035740.3706143014</v>
      </c>
      <c r="JZ483" s="46"/>
      <c r="KA483" s="46">
        <v>289666.65198834322</v>
      </c>
      <c r="KB483" s="73">
        <v>8976326.4569246415</v>
      </c>
      <c r="KC483" s="26"/>
      <c r="KD483" s="72">
        <v>0</v>
      </c>
      <c r="KE483" s="46">
        <v>0</v>
      </c>
      <c r="KF483" s="46">
        <v>0</v>
      </c>
      <c r="KG483" s="46">
        <v>0</v>
      </c>
      <c r="KH483" s="46">
        <v>263477.6641509434</v>
      </c>
      <c r="KI483" s="46">
        <v>10481.186403159372</v>
      </c>
      <c r="KJ483" s="46">
        <v>37840.144633839598</v>
      </c>
      <c r="KK483" s="46">
        <v>0</v>
      </c>
      <c r="KL483" s="46">
        <v>124960</v>
      </c>
      <c r="KM483" s="46">
        <v>0</v>
      </c>
      <c r="KN483" s="46">
        <v>33757.442889453181</v>
      </c>
      <c r="KO483" s="46">
        <v>0</v>
      </c>
      <c r="KP483" s="46">
        <v>225336.10700889549</v>
      </c>
      <c r="KQ483" s="46">
        <v>-54966</v>
      </c>
      <c r="KR483" s="46">
        <v>-6157</v>
      </c>
      <c r="KS483" s="46">
        <v>0</v>
      </c>
      <c r="KT483" s="46">
        <v>0</v>
      </c>
      <c r="KU483" s="46">
        <v>898207.20923723467</v>
      </c>
      <c r="KV483" s="46">
        <v>349080.56567800208</v>
      </c>
      <c r="KW483" s="46">
        <v>-248707.73116445029</v>
      </c>
      <c r="KX483" s="46">
        <v>19053.566218008</v>
      </c>
      <c r="KY483" s="46">
        <v>115700</v>
      </c>
      <c r="KZ483" s="46">
        <v>0</v>
      </c>
      <c r="LA483" s="46">
        <v>0</v>
      </c>
      <c r="LB483" s="46">
        <v>881846.73454787466</v>
      </c>
      <c r="LC483" s="46">
        <v>205587</v>
      </c>
      <c r="LD483" s="46">
        <v>0</v>
      </c>
      <c r="LE483" s="46">
        <v>-36989.907202015835</v>
      </c>
      <c r="LF483" s="46">
        <v>34099.199999999997</v>
      </c>
      <c r="LG483" s="46">
        <v>0</v>
      </c>
      <c r="LH483" s="46">
        <v>0</v>
      </c>
      <c r="LI483" s="46">
        <v>0</v>
      </c>
      <c r="LJ483" s="46">
        <v>0</v>
      </c>
      <c r="LK483" s="46">
        <v>2217876.637314653</v>
      </c>
      <c r="LL483" s="46">
        <v>0</v>
      </c>
      <c r="LM483" s="46">
        <v>0</v>
      </c>
      <c r="LN483" s="46">
        <v>0</v>
      </c>
      <c r="LO483" s="46">
        <v>0</v>
      </c>
      <c r="LP483" s="46">
        <v>0</v>
      </c>
      <c r="LQ483" s="46">
        <v>0</v>
      </c>
      <c r="LR483" s="46">
        <v>0</v>
      </c>
      <c r="LS483" s="46">
        <v>0</v>
      </c>
      <c r="LT483" s="46">
        <v>2217876.6373146521</v>
      </c>
      <c r="LU483" s="46">
        <v>0</v>
      </c>
      <c r="LV483" s="46">
        <v>289666.65198834322</v>
      </c>
      <c r="LW483" s="73">
        <v>2158462.7236249922</v>
      </c>
      <c r="LX483" s="26">
        <v>0</v>
      </c>
      <c r="LY483" s="72">
        <v>0</v>
      </c>
      <c r="LZ483" s="46">
        <v>0</v>
      </c>
      <c r="MA483" s="46">
        <v>0</v>
      </c>
      <c r="MB483" s="46">
        <v>0</v>
      </c>
      <c r="MC483" s="46">
        <v>0</v>
      </c>
      <c r="MD483" s="46">
        <v>0</v>
      </c>
      <c r="ME483" s="46">
        <v>0</v>
      </c>
      <c r="MF483" s="46">
        <v>0</v>
      </c>
      <c r="MG483" s="46">
        <v>0</v>
      </c>
      <c r="MH483" s="46">
        <v>0</v>
      </c>
      <c r="MI483" s="46">
        <v>0</v>
      </c>
      <c r="MJ483" s="46">
        <v>0</v>
      </c>
      <c r="MK483" s="46">
        <v>0</v>
      </c>
      <c r="ML483" s="46">
        <v>0</v>
      </c>
      <c r="MM483" s="46">
        <v>0</v>
      </c>
      <c r="MN483" s="46">
        <v>0</v>
      </c>
      <c r="MO483" s="46">
        <v>0</v>
      </c>
      <c r="MP483" s="46">
        <v>0</v>
      </c>
      <c r="MQ483" s="46">
        <v>0</v>
      </c>
      <c r="MR483" s="46">
        <v>0</v>
      </c>
      <c r="MS483" s="46">
        <v>0</v>
      </c>
      <c r="MT483" s="46">
        <v>0</v>
      </c>
      <c r="MU483" s="46">
        <v>0</v>
      </c>
      <c r="MV483" s="46">
        <v>0</v>
      </c>
      <c r="MW483" s="46">
        <v>0</v>
      </c>
      <c r="MX483" s="46">
        <v>0</v>
      </c>
      <c r="MY483" s="46">
        <v>0</v>
      </c>
      <c r="MZ483" s="46">
        <v>0</v>
      </c>
      <c r="NA483" s="46">
        <v>0</v>
      </c>
      <c r="NB483" s="46">
        <v>0</v>
      </c>
      <c r="NC483" s="46">
        <v>0</v>
      </c>
      <c r="ND483" s="46">
        <v>0</v>
      </c>
      <c r="NE483" s="46">
        <v>0</v>
      </c>
      <c r="NF483" s="46">
        <v>0</v>
      </c>
      <c r="NG483" s="46">
        <v>0</v>
      </c>
      <c r="NH483" s="46">
        <v>0</v>
      </c>
      <c r="NI483" s="46">
        <v>0</v>
      </c>
      <c r="NJ483" s="46">
        <v>0</v>
      </c>
      <c r="NK483" s="46">
        <v>0</v>
      </c>
      <c r="NL483" s="46">
        <v>0</v>
      </c>
      <c r="NM483" s="46">
        <v>0</v>
      </c>
      <c r="NN483" s="46">
        <v>0</v>
      </c>
      <c r="NO483" s="46">
        <v>0</v>
      </c>
      <c r="NP483" s="46">
        <v>0</v>
      </c>
      <c r="NQ483" s="46">
        <v>0</v>
      </c>
      <c r="NR483" s="73">
        <v>0</v>
      </c>
      <c r="NS483" s="26">
        <v>0</v>
      </c>
      <c r="NT483" s="72">
        <v>0</v>
      </c>
      <c r="NU483" s="46">
        <v>0</v>
      </c>
      <c r="NV483" s="46">
        <v>0</v>
      </c>
      <c r="NW483" s="46">
        <v>0</v>
      </c>
      <c r="NX483" s="46">
        <v>263477.6641509434</v>
      </c>
      <c r="NY483" s="46">
        <v>10481.186403159372</v>
      </c>
      <c r="NZ483" s="46">
        <v>37840.144633839598</v>
      </c>
      <c r="OA483" s="46">
        <v>0</v>
      </c>
      <c r="OB483" s="46">
        <v>124960</v>
      </c>
      <c r="OC483" s="46">
        <v>0</v>
      </c>
      <c r="OD483" s="46">
        <v>33757.442889453181</v>
      </c>
      <c r="OE483" s="46">
        <v>0</v>
      </c>
      <c r="OF483" s="46">
        <v>225336.10700889549</v>
      </c>
      <c r="OG483" s="46">
        <v>-54966</v>
      </c>
      <c r="OH483" s="46">
        <v>-6157</v>
      </c>
      <c r="OI483" s="46">
        <v>0</v>
      </c>
      <c r="OJ483" s="46">
        <v>0</v>
      </c>
      <c r="OK483" s="46">
        <v>634729.54508629162</v>
      </c>
      <c r="OL483" s="46">
        <v>349080.56567800208</v>
      </c>
      <c r="OM483" s="46">
        <v>-248707.73116445029</v>
      </c>
      <c r="ON483" s="46">
        <v>19053.566218008</v>
      </c>
      <c r="OO483" s="46">
        <v>115700</v>
      </c>
      <c r="OP483" s="46">
        <v>0</v>
      </c>
      <c r="OQ483" s="46">
        <v>0</v>
      </c>
      <c r="OR483" s="46">
        <v>881846.73454787466</v>
      </c>
      <c r="OS483" s="46">
        <v>205587</v>
      </c>
      <c r="OT483" s="46">
        <v>0</v>
      </c>
      <c r="OU483" s="46">
        <v>-36989.907202015835</v>
      </c>
      <c r="OV483" s="46">
        <v>34099.199999999997</v>
      </c>
      <c r="OW483" s="46">
        <v>0</v>
      </c>
      <c r="OX483" s="46">
        <v>0</v>
      </c>
      <c r="OY483" s="46">
        <v>0</v>
      </c>
      <c r="OZ483" s="46">
        <v>0</v>
      </c>
      <c r="PA483" s="46">
        <v>1954398.9731637109</v>
      </c>
      <c r="PB483" s="46">
        <v>0</v>
      </c>
      <c r="PC483" s="46">
        <v>0</v>
      </c>
      <c r="PD483" s="46">
        <v>0</v>
      </c>
      <c r="PE483" s="46">
        <v>0</v>
      </c>
      <c r="PF483" s="46">
        <v>0</v>
      </c>
      <c r="PG483" s="46">
        <v>0</v>
      </c>
      <c r="PH483" s="46">
        <v>0</v>
      </c>
      <c r="PI483" s="46">
        <v>0</v>
      </c>
      <c r="PJ483" s="46">
        <v>1954398.97316371</v>
      </c>
      <c r="PK483" s="46"/>
      <c r="PL483" s="46">
        <v>289666.65198834322</v>
      </c>
      <c r="PM483" s="73">
        <v>1894985.0594740501</v>
      </c>
      <c r="PO483" s="72">
        <v>6566.9995777027034</v>
      </c>
      <c r="PP483" s="46">
        <v>0</v>
      </c>
      <c r="PQ483" s="46">
        <v>0</v>
      </c>
      <c r="PR483" s="46">
        <v>0</v>
      </c>
      <c r="PS483" s="46">
        <v>0</v>
      </c>
      <c r="PT483" s="46">
        <v>0</v>
      </c>
      <c r="PU483" s="46">
        <v>0</v>
      </c>
      <c r="PV483" s="46">
        <v>0</v>
      </c>
      <c r="PW483" s="46">
        <v>322.29729729729735</v>
      </c>
      <c r="PX483" s="46">
        <v>0</v>
      </c>
      <c r="PY483" s="46">
        <v>15.316722972972974</v>
      </c>
      <c r="PZ483" s="46">
        <v>226.45692567567571</v>
      </c>
      <c r="QA483" s="46">
        <v>72</v>
      </c>
      <c r="QB483" s="46">
        <v>116.05996621621622</v>
      </c>
      <c r="QC483" s="46">
        <v>13.000422297297298</v>
      </c>
      <c r="QD483" s="46">
        <v>0</v>
      </c>
      <c r="QE483" s="46">
        <v>2363.1038851351354</v>
      </c>
      <c r="QF483" s="46">
        <v>9695.2347972972984</v>
      </c>
      <c r="QG483" s="46">
        <v>0</v>
      </c>
      <c r="QH483" s="46">
        <v>3732.8181804235114</v>
      </c>
      <c r="QI483" s="46">
        <v>0</v>
      </c>
      <c r="QJ483" s="46">
        <v>0</v>
      </c>
      <c r="QK483" s="46">
        <v>0</v>
      </c>
      <c r="QL483" s="46">
        <v>0</v>
      </c>
      <c r="QM483" s="46">
        <v>0</v>
      </c>
      <c r="QN483" s="46">
        <v>0</v>
      </c>
      <c r="QO483" s="46">
        <v>0</v>
      </c>
      <c r="QP483" s="46">
        <v>78.103689193445604</v>
      </c>
      <c r="QQ483" s="46">
        <v>0</v>
      </c>
      <c r="QR483" s="46">
        <v>0</v>
      </c>
      <c r="QS483" s="46">
        <v>0</v>
      </c>
      <c r="QT483" s="46">
        <v>0</v>
      </c>
      <c r="QU483" s="46">
        <v>0</v>
      </c>
      <c r="QV483" s="46">
        <v>13506.156666914256</v>
      </c>
      <c r="QW483" s="46">
        <v>0</v>
      </c>
      <c r="QX483" s="46">
        <v>0</v>
      </c>
      <c r="QY483" s="46">
        <v>0</v>
      </c>
      <c r="QZ483" s="46">
        <v>0</v>
      </c>
      <c r="RA483" s="46">
        <v>1314.0000000000002</v>
      </c>
      <c r="RB483" s="46">
        <v>132</v>
      </c>
      <c r="RC483" s="46">
        <v>0</v>
      </c>
      <c r="RD483" s="46">
        <v>0</v>
      </c>
      <c r="RE483" s="46">
        <v>14952.156666914256</v>
      </c>
      <c r="RF483" s="46">
        <v>0</v>
      </c>
      <c r="RG483" s="46">
        <v>0</v>
      </c>
      <c r="RH483" s="73">
        <v>14952.156666914256</v>
      </c>
      <c r="RI483" s="26">
        <v>0</v>
      </c>
      <c r="RJ483" s="72">
        <v>0</v>
      </c>
      <c r="RK483" s="46">
        <v>0</v>
      </c>
      <c r="RL483" s="46">
        <v>0</v>
      </c>
      <c r="RM483" s="46">
        <v>0</v>
      </c>
      <c r="RN483" s="46">
        <v>0</v>
      </c>
      <c r="RO483" s="46">
        <v>0</v>
      </c>
      <c r="RP483" s="46">
        <v>0</v>
      </c>
      <c r="RQ483" s="46">
        <v>0</v>
      </c>
      <c r="RR483" s="46">
        <v>0</v>
      </c>
      <c r="RS483" s="46">
        <v>0</v>
      </c>
      <c r="RT483" s="46">
        <v>0</v>
      </c>
      <c r="RU483" s="46">
        <v>0</v>
      </c>
      <c r="RV483" s="46">
        <v>0</v>
      </c>
      <c r="RW483" s="46">
        <v>0</v>
      </c>
      <c r="RX483" s="46">
        <v>0</v>
      </c>
      <c r="RY483" s="46">
        <v>0</v>
      </c>
      <c r="RZ483" s="46">
        <v>0</v>
      </c>
      <c r="SA483" s="46">
        <v>0</v>
      </c>
      <c r="SB483" s="46">
        <v>0</v>
      </c>
      <c r="SC483" s="46">
        <v>0</v>
      </c>
      <c r="SD483" s="46">
        <v>0</v>
      </c>
      <c r="SE483" s="46">
        <v>0</v>
      </c>
      <c r="SF483" s="46">
        <v>0</v>
      </c>
      <c r="SG483" s="46">
        <v>0</v>
      </c>
      <c r="SH483" s="46">
        <v>0</v>
      </c>
      <c r="SI483" s="46">
        <v>0</v>
      </c>
      <c r="SJ483" s="46">
        <v>0</v>
      </c>
      <c r="SK483" s="46">
        <v>0</v>
      </c>
      <c r="SL483" s="46">
        <v>0</v>
      </c>
      <c r="SM483" s="46">
        <v>0</v>
      </c>
      <c r="SN483" s="46">
        <v>0</v>
      </c>
      <c r="SO483" s="46">
        <v>0</v>
      </c>
      <c r="SP483" s="46">
        <v>0</v>
      </c>
      <c r="SQ483" s="46">
        <v>0</v>
      </c>
      <c r="SR483" s="46">
        <v>0</v>
      </c>
      <c r="SS483" s="46">
        <v>0</v>
      </c>
      <c r="ST483" s="46">
        <v>0</v>
      </c>
      <c r="SU483" s="46">
        <v>0</v>
      </c>
      <c r="SV483" s="46">
        <v>0</v>
      </c>
      <c r="SW483" s="46">
        <v>0</v>
      </c>
      <c r="SX483" s="46">
        <v>0</v>
      </c>
      <c r="SY483" s="46">
        <v>0</v>
      </c>
      <c r="SZ483" s="46">
        <v>0</v>
      </c>
      <c r="TA483" s="46">
        <v>0</v>
      </c>
      <c r="TB483" s="46">
        <v>0</v>
      </c>
      <c r="TC483" s="73">
        <v>0</v>
      </c>
      <c r="TD483" s="26">
        <v>0</v>
      </c>
      <c r="TE483" s="72">
        <v>6566.9995777027034</v>
      </c>
      <c r="TF483" s="46">
        <v>0</v>
      </c>
      <c r="TG483" s="46">
        <v>0</v>
      </c>
      <c r="TH483" s="46">
        <v>0</v>
      </c>
      <c r="TI483" s="46">
        <v>0</v>
      </c>
      <c r="TJ483" s="46">
        <v>0</v>
      </c>
      <c r="TK483" s="46">
        <v>0</v>
      </c>
      <c r="TL483" s="46">
        <v>0</v>
      </c>
      <c r="TM483" s="46">
        <v>322.29729729729735</v>
      </c>
      <c r="TN483" s="46">
        <v>0</v>
      </c>
      <c r="TO483" s="46">
        <v>15.316722972972974</v>
      </c>
      <c r="TP483" s="46">
        <v>226.45692567567571</v>
      </c>
      <c r="TQ483" s="46">
        <v>72</v>
      </c>
      <c r="TR483" s="46">
        <v>116.05996621621622</v>
      </c>
      <c r="TS483" s="46">
        <v>13.000422297297298</v>
      </c>
      <c r="TT483" s="46">
        <v>0</v>
      </c>
      <c r="TU483" s="46">
        <v>2363.1038851351354</v>
      </c>
      <c r="TV483" s="46">
        <v>9695.2347972972984</v>
      </c>
      <c r="TW483" s="46">
        <v>0</v>
      </c>
      <c r="TX483" s="46">
        <v>3732.8181804235114</v>
      </c>
      <c r="TY483" s="46">
        <v>0</v>
      </c>
      <c r="TZ483" s="46">
        <v>0</v>
      </c>
      <c r="UA483" s="46">
        <v>0</v>
      </c>
      <c r="UB483" s="46">
        <v>0</v>
      </c>
      <c r="UC483" s="46">
        <v>0</v>
      </c>
      <c r="UD483" s="46">
        <v>0</v>
      </c>
      <c r="UE483" s="46">
        <v>0</v>
      </c>
      <c r="UF483" s="46">
        <v>78.103689193445604</v>
      </c>
      <c r="UG483" s="46">
        <v>0</v>
      </c>
      <c r="UH483" s="46">
        <v>0</v>
      </c>
      <c r="UI483" s="46">
        <v>0</v>
      </c>
      <c r="UJ483" s="46">
        <v>0</v>
      </c>
      <c r="UK483" s="46">
        <v>0</v>
      </c>
      <c r="UL483" s="46">
        <v>13506.156666914256</v>
      </c>
      <c r="UM483" s="46">
        <v>0</v>
      </c>
      <c r="UN483" s="46">
        <v>0</v>
      </c>
      <c r="UO483" s="46">
        <v>0</v>
      </c>
      <c r="UP483" s="46">
        <v>0</v>
      </c>
      <c r="UQ483" s="46">
        <v>1314.0000000000002</v>
      </c>
      <c r="UR483" s="46">
        <v>132</v>
      </c>
      <c r="US483" s="46">
        <v>0</v>
      </c>
      <c r="UT483" s="46">
        <v>0</v>
      </c>
      <c r="UU483" s="46">
        <v>14952.156666914256</v>
      </c>
      <c r="UV483" s="46">
        <v>0</v>
      </c>
      <c r="UW483" s="46">
        <v>0</v>
      </c>
      <c r="UX483" s="73">
        <v>14952.156666914256</v>
      </c>
      <c r="UY483" s="26">
        <v>0</v>
      </c>
      <c r="UZ483" s="26">
        <v>6566.9995777027034</v>
      </c>
      <c r="VA483" s="26">
        <v>0</v>
      </c>
      <c r="VB483" s="26">
        <v>0</v>
      </c>
      <c r="VC483" s="26">
        <v>0</v>
      </c>
      <c r="VD483" s="26">
        <v>556.32952734574201</v>
      </c>
      <c r="VE483" s="26">
        <v>22.130883452616921</v>
      </c>
      <c r="VF483" s="26">
        <v>79.898954041046451</v>
      </c>
      <c r="VG483" s="26">
        <v>0</v>
      </c>
      <c r="VH483" s="26">
        <v>586.14864864864865</v>
      </c>
      <c r="VI483" s="26">
        <v>0</v>
      </c>
      <c r="VJ483" s="26">
        <v>86.595107452392696</v>
      </c>
      <c r="VK483" s="26">
        <v>226.45692567567571</v>
      </c>
      <c r="VL483" s="26">
        <v>547.79414486675569</v>
      </c>
      <c r="VM483" s="26">
        <v>0</v>
      </c>
      <c r="VN483" s="26">
        <v>0</v>
      </c>
      <c r="VO483" s="26">
        <v>0</v>
      </c>
      <c r="VP483" s="26">
        <v>2363.1038851351354</v>
      </c>
      <c r="VQ483" s="26">
        <v>11591.787181666459</v>
      </c>
      <c r="VR483" s="26">
        <v>737.07889712415988</v>
      </c>
      <c r="VS483" s="26">
        <v>3207.6751669850605</v>
      </c>
      <c r="VT483" s="26">
        <v>40.231347588699329</v>
      </c>
      <c r="VU483" s="26">
        <v>244.29898648648651</v>
      </c>
      <c r="VV483" s="26">
        <v>0</v>
      </c>
      <c r="VW483" s="26">
        <v>0</v>
      </c>
      <c r="VX483" s="26">
        <v>1862.0074631500734</v>
      </c>
      <c r="VY483" s="26">
        <v>434.09417229729735</v>
      </c>
      <c r="VZ483" s="26">
        <v>0</v>
      </c>
      <c r="WA483" s="26">
        <v>0</v>
      </c>
      <c r="WB483" s="26">
        <v>72</v>
      </c>
      <c r="WC483" s="26">
        <v>0</v>
      </c>
      <c r="WD483" s="26">
        <v>0</v>
      </c>
      <c r="WE483" s="26">
        <v>0</v>
      </c>
      <c r="WF483" s="26">
        <v>0</v>
      </c>
      <c r="WG483" s="26">
        <v>18189.173215298237</v>
      </c>
      <c r="WH483" s="26">
        <v>0</v>
      </c>
      <c r="WI483" s="26">
        <v>0</v>
      </c>
      <c r="WJ483" s="26">
        <v>0</v>
      </c>
      <c r="WK483" s="26">
        <v>0</v>
      </c>
      <c r="WL483" s="26">
        <v>1314.0000000000002</v>
      </c>
      <c r="WM483" s="26">
        <v>132</v>
      </c>
      <c r="WN483" s="26">
        <v>0</v>
      </c>
      <c r="WO483" s="26">
        <v>0</v>
      </c>
      <c r="WP483" s="26">
        <v>19635.173215298237</v>
      </c>
      <c r="WQ483" s="26">
        <v>0</v>
      </c>
      <c r="WR483" s="26">
        <v>611.62722125917071</v>
      </c>
      <c r="WS483" s="26">
        <v>19509.721539433245</v>
      </c>
      <c r="WT483" s="26">
        <v>0</v>
      </c>
      <c r="WU483" s="72">
        <v>0</v>
      </c>
      <c r="WV483" s="46">
        <v>0</v>
      </c>
      <c r="WW483" s="46">
        <v>0</v>
      </c>
      <c r="WX483" s="46">
        <v>0</v>
      </c>
      <c r="WY483" s="46">
        <v>0</v>
      </c>
      <c r="WZ483" s="46">
        <v>0</v>
      </c>
      <c r="XA483" s="46">
        <v>0</v>
      </c>
      <c r="XB483" s="46">
        <v>0</v>
      </c>
      <c r="XC483" s="46">
        <v>0</v>
      </c>
      <c r="XD483" s="46">
        <v>0</v>
      </c>
      <c r="XE483" s="46">
        <v>0</v>
      </c>
      <c r="XF483" s="46">
        <v>0</v>
      </c>
      <c r="XG483" s="46">
        <v>0</v>
      </c>
      <c r="XH483" s="46">
        <v>0</v>
      </c>
      <c r="XI483" s="46">
        <v>0</v>
      </c>
      <c r="XJ483" s="46">
        <v>0</v>
      </c>
      <c r="XK483" s="46">
        <v>0</v>
      </c>
      <c r="XL483" s="46">
        <v>0</v>
      </c>
      <c r="XM483" s="46">
        <v>0</v>
      </c>
      <c r="XN483" s="46">
        <v>0</v>
      </c>
      <c r="XO483" s="46">
        <v>0</v>
      </c>
      <c r="XP483" s="46">
        <v>0</v>
      </c>
      <c r="XQ483" s="46">
        <v>0</v>
      </c>
      <c r="XR483" s="46">
        <v>0</v>
      </c>
      <c r="XS483" s="46">
        <v>0</v>
      </c>
      <c r="XT483" s="46">
        <v>0</v>
      </c>
      <c r="XU483" s="46">
        <v>0</v>
      </c>
      <c r="XV483" s="46">
        <v>0</v>
      </c>
      <c r="XW483" s="46">
        <v>0</v>
      </c>
      <c r="XX483" s="46">
        <v>0</v>
      </c>
      <c r="XY483" s="46">
        <v>0</v>
      </c>
      <c r="XZ483" s="46">
        <v>0</v>
      </c>
      <c r="YA483" s="46">
        <v>0</v>
      </c>
      <c r="YB483" s="46">
        <v>0</v>
      </c>
      <c r="YC483" s="46">
        <v>0</v>
      </c>
      <c r="YD483" s="46">
        <v>0</v>
      </c>
      <c r="YE483" s="46">
        <v>0</v>
      </c>
      <c r="YF483" s="46">
        <v>0</v>
      </c>
      <c r="YG483" s="46">
        <v>0</v>
      </c>
      <c r="YH483" s="46">
        <v>0</v>
      </c>
      <c r="YI483" s="46">
        <v>0</v>
      </c>
      <c r="YJ483" s="46">
        <v>0</v>
      </c>
      <c r="YK483" s="46">
        <v>0</v>
      </c>
      <c r="YL483" s="46">
        <v>0</v>
      </c>
      <c r="YM483" s="46">
        <v>0</v>
      </c>
      <c r="YN483" s="46">
        <v>0</v>
      </c>
      <c r="YO483" s="73">
        <v>0</v>
      </c>
      <c r="YP483" s="72">
        <v>6566.9995777027034</v>
      </c>
      <c r="YQ483" s="46">
        <v>0</v>
      </c>
      <c r="YR483" s="46">
        <v>0</v>
      </c>
      <c r="YS483" s="46">
        <v>0</v>
      </c>
      <c r="YT483" s="46">
        <v>556.32952734574201</v>
      </c>
      <c r="YU483" s="46">
        <v>22.130883452616921</v>
      </c>
      <c r="YV483" s="46">
        <v>79.898954041046451</v>
      </c>
      <c r="YW483" s="46">
        <v>0</v>
      </c>
      <c r="YX483" s="46">
        <v>586.14864864864865</v>
      </c>
      <c r="YY483" s="46">
        <v>0</v>
      </c>
      <c r="YZ483" s="46">
        <v>86.595107452392696</v>
      </c>
      <c r="ZA483" s="46">
        <v>226.45692567567571</v>
      </c>
      <c r="ZB483" s="46">
        <v>547.79414486675569</v>
      </c>
      <c r="ZC483" s="46">
        <v>0</v>
      </c>
      <c r="ZD483" s="46">
        <v>0</v>
      </c>
      <c r="ZE483" s="46">
        <v>0</v>
      </c>
      <c r="ZF483" s="46">
        <v>2363.1038851351354</v>
      </c>
      <c r="ZG483" s="46">
        <v>11035.457654320719</v>
      </c>
      <c r="ZH483" s="46">
        <v>737.07889712415988</v>
      </c>
      <c r="ZI483" s="46">
        <v>3207.6751669850605</v>
      </c>
      <c r="ZJ483" s="46">
        <v>40.231347588699329</v>
      </c>
      <c r="ZK483" s="46">
        <v>244.29898648648651</v>
      </c>
      <c r="ZL483" s="46">
        <v>0</v>
      </c>
      <c r="ZM483" s="46">
        <v>0</v>
      </c>
      <c r="ZN483" s="46">
        <v>1862.0074631500734</v>
      </c>
      <c r="ZO483" s="46">
        <v>434.09417229729735</v>
      </c>
      <c r="ZP483" s="46">
        <v>0</v>
      </c>
      <c r="ZQ483" s="46">
        <v>0</v>
      </c>
      <c r="ZR483" s="46">
        <v>72</v>
      </c>
      <c r="ZS483" s="46">
        <v>0</v>
      </c>
      <c r="ZT483" s="46">
        <v>0</v>
      </c>
      <c r="ZU483" s="46">
        <v>0</v>
      </c>
      <c r="ZV483" s="46">
        <v>0</v>
      </c>
      <c r="ZW483" s="46">
        <v>17632.843687952496</v>
      </c>
      <c r="ZX483" s="46">
        <v>0</v>
      </c>
      <c r="ZY483" s="46">
        <v>0</v>
      </c>
      <c r="ZZ483" s="46">
        <v>0</v>
      </c>
      <c r="AAA483" s="46">
        <v>0</v>
      </c>
      <c r="AAB483" s="46">
        <v>1314.0000000000002</v>
      </c>
      <c r="AAC483" s="46">
        <v>132</v>
      </c>
      <c r="AAD483" s="46">
        <v>0</v>
      </c>
      <c r="AAE483" s="46">
        <v>0</v>
      </c>
      <c r="AAF483" s="46">
        <v>19078.843687952496</v>
      </c>
      <c r="AAG483" s="46">
        <v>0</v>
      </c>
      <c r="AAH483" s="46">
        <v>611.62722125917071</v>
      </c>
      <c r="AAI483" s="46">
        <v>18953.392012087505</v>
      </c>
      <c r="AAJ483" s="73">
        <v>0</v>
      </c>
      <c r="AAK483" s="72">
        <v>0</v>
      </c>
      <c r="AAL483" s="46">
        <v>0</v>
      </c>
      <c r="AAM483" s="46">
        <v>0</v>
      </c>
      <c r="AAN483" s="46">
        <v>0</v>
      </c>
      <c r="AAO483" s="46">
        <v>556.32952734574201</v>
      </c>
      <c r="AAP483" s="46">
        <v>22.130883452616921</v>
      </c>
      <c r="AAQ483" s="46">
        <v>79.898954041046451</v>
      </c>
      <c r="AAR483" s="46">
        <v>0</v>
      </c>
      <c r="AAS483" s="46">
        <v>263.85135135135135</v>
      </c>
      <c r="AAT483" s="46">
        <v>0</v>
      </c>
      <c r="AAU483" s="46">
        <v>71.278384479419728</v>
      </c>
      <c r="AAV483" s="46">
        <v>0</v>
      </c>
      <c r="AAW483" s="46">
        <v>475.79414486675569</v>
      </c>
      <c r="AAX483" s="46">
        <v>-116.05996621621622</v>
      </c>
      <c r="AAY483" s="46">
        <v>-13.000422297297298</v>
      </c>
      <c r="AAZ483" s="46">
        <v>0</v>
      </c>
      <c r="ABA483" s="46">
        <v>0</v>
      </c>
      <c r="ABB483" s="46">
        <v>1896.5523843691612</v>
      </c>
      <c r="ABC483" s="46">
        <v>737.07889712415988</v>
      </c>
      <c r="ABD483" s="46">
        <v>-525.14301343845079</v>
      </c>
      <c r="ABE483" s="46">
        <v>40.231347588699329</v>
      </c>
      <c r="ABF483" s="46">
        <v>244.29898648648651</v>
      </c>
      <c r="ABG483" s="46">
        <v>0</v>
      </c>
      <c r="ABH483" s="46">
        <v>0</v>
      </c>
      <c r="ABI483" s="46">
        <v>1862.0074631500734</v>
      </c>
      <c r="ABJ483" s="46">
        <v>434.09417229729735</v>
      </c>
      <c r="ABK483" s="46">
        <v>0</v>
      </c>
      <c r="ABL483" s="46">
        <v>-78.103689193445604</v>
      </c>
      <c r="ABM483" s="46">
        <v>72</v>
      </c>
      <c r="ABN483" s="46">
        <v>0</v>
      </c>
      <c r="ABO483" s="46">
        <v>0</v>
      </c>
      <c r="ABP483" s="46">
        <v>0</v>
      </c>
      <c r="ABQ483" s="46">
        <v>0</v>
      </c>
      <c r="ABR483" s="46">
        <v>4683.016548383981</v>
      </c>
      <c r="ABS483" s="46">
        <v>0</v>
      </c>
      <c r="ABT483" s="46">
        <v>0</v>
      </c>
      <c r="ABU483" s="46">
        <v>0</v>
      </c>
      <c r="ABV483" s="46">
        <v>0</v>
      </c>
      <c r="ABW483" s="46">
        <v>0</v>
      </c>
      <c r="ABX483" s="46">
        <v>0</v>
      </c>
      <c r="ABY483" s="46">
        <v>0</v>
      </c>
      <c r="ABZ483" s="46">
        <v>0</v>
      </c>
      <c r="ACA483" s="46">
        <v>4683.0165483839783</v>
      </c>
      <c r="ACB483" s="46">
        <v>0</v>
      </c>
      <c r="ACC483" s="46">
        <v>611.62722125917071</v>
      </c>
      <c r="ACD483" s="46">
        <v>4557.5648725189876</v>
      </c>
      <c r="ACE483" s="73">
        <v>0</v>
      </c>
      <c r="ACF483" s="72">
        <v>0</v>
      </c>
      <c r="ACG483" s="46">
        <v>0</v>
      </c>
      <c r="ACH483" s="46">
        <v>0</v>
      </c>
      <c r="ACI483" s="46">
        <v>0</v>
      </c>
      <c r="ACJ483" s="46">
        <v>0</v>
      </c>
      <c r="ACK483" s="46">
        <v>0</v>
      </c>
      <c r="ACL483" s="46">
        <v>0</v>
      </c>
      <c r="ACM483" s="46">
        <v>0</v>
      </c>
      <c r="ACN483" s="46">
        <v>0</v>
      </c>
      <c r="ACO483" s="46">
        <v>0</v>
      </c>
      <c r="ACP483" s="46">
        <v>0</v>
      </c>
      <c r="ACQ483" s="46">
        <v>0</v>
      </c>
      <c r="ACR483" s="46">
        <v>0</v>
      </c>
      <c r="ACS483" s="46">
        <v>0</v>
      </c>
      <c r="ACT483" s="46">
        <v>0</v>
      </c>
      <c r="ACU483" s="46">
        <v>0</v>
      </c>
      <c r="ACV483" s="46">
        <v>0</v>
      </c>
      <c r="ACW483" s="46">
        <v>0</v>
      </c>
      <c r="ACX483" s="46">
        <v>0</v>
      </c>
      <c r="ACY483" s="46">
        <v>0</v>
      </c>
      <c r="ACZ483" s="46">
        <v>0</v>
      </c>
      <c r="ADA483" s="46">
        <v>0</v>
      </c>
      <c r="ADB483" s="46">
        <v>0</v>
      </c>
      <c r="ADC483" s="46">
        <v>0</v>
      </c>
      <c r="ADD483" s="46">
        <v>0</v>
      </c>
      <c r="ADE483" s="46">
        <v>0</v>
      </c>
      <c r="ADF483" s="46">
        <v>0</v>
      </c>
      <c r="ADG483" s="46">
        <v>0</v>
      </c>
      <c r="ADH483" s="46">
        <v>0</v>
      </c>
      <c r="ADI483" s="46">
        <v>0</v>
      </c>
      <c r="ADJ483" s="46">
        <v>0</v>
      </c>
      <c r="ADK483" s="46">
        <v>0</v>
      </c>
      <c r="ADL483" s="46">
        <v>0</v>
      </c>
      <c r="ADM483" s="46">
        <v>0</v>
      </c>
      <c r="ADN483" s="46">
        <v>0</v>
      </c>
      <c r="ADO483" s="46">
        <v>0</v>
      </c>
      <c r="ADP483" s="46">
        <v>0</v>
      </c>
      <c r="ADQ483" s="46">
        <v>0</v>
      </c>
      <c r="ADR483" s="46">
        <v>0</v>
      </c>
      <c r="ADS483" s="46">
        <v>0</v>
      </c>
      <c r="ADT483" s="46">
        <v>0</v>
      </c>
      <c r="ADU483" s="46">
        <v>0</v>
      </c>
      <c r="ADV483" s="46">
        <v>0</v>
      </c>
      <c r="ADW483" s="46">
        <v>0</v>
      </c>
      <c r="ADX483" s="46">
        <v>0</v>
      </c>
      <c r="ADY483" s="46">
        <v>0</v>
      </c>
      <c r="ADZ483" s="73">
        <v>0</v>
      </c>
      <c r="AEA483" s="72">
        <v>0</v>
      </c>
      <c r="AEB483" s="46">
        <v>0</v>
      </c>
      <c r="AEC483" s="46">
        <v>0</v>
      </c>
      <c r="AED483" s="46">
        <v>0</v>
      </c>
      <c r="AEE483" s="46">
        <v>556.32952734574201</v>
      </c>
      <c r="AEF483" s="46">
        <v>22.130883452616921</v>
      </c>
      <c r="AEG483" s="46">
        <v>79.898954041046451</v>
      </c>
      <c r="AEH483" s="46">
        <v>0</v>
      </c>
      <c r="AEI483" s="46">
        <v>263.85135135135135</v>
      </c>
      <c r="AEJ483" s="46">
        <v>0</v>
      </c>
      <c r="AEK483" s="46">
        <v>71.278384479419728</v>
      </c>
      <c r="AEL483" s="46">
        <v>0</v>
      </c>
      <c r="AEM483" s="46">
        <v>475.79414486675569</v>
      </c>
      <c r="AEN483" s="46">
        <v>-116.05996621621622</v>
      </c>
      <c r="AEO483" s="46">
        <v>-13.000422297297298</v>
      </c>
      <c r="AEP483" s="46">
        <v>0</v>
      </c>
      <c r="AEQ483" s="46">
        <v>0</v>
      </c>
      <c r="AER483" s="46">
        <v>1340.2228570234199</v>
      </c>
      <c r="AES483" s="46">
        <v>737.07889712415988</v>
      </c>
      <c r="AET483" s="46">
        <v>-525.14301343845079</v>
      </c>
      <c r="AEU483" s="46">
        <v>40.231347588699329</v>
      </c>
      <c r="AEV483" s="46">
        <v>244.29898648648651</v>
      </c>
      <c r="AEW483" s="46">
        <v>0</v>
      </c>
      <c r="AEX483" s="46">
        <v>0</v>
      </c>
      <c r="AEY483" s="46">
        <v>1862.0074631500734</v>
      </c>
      <c r="AEZ483" s="46">
        <v>434.09417229729735</v>
      </c>
      <c r="AFA483" s="46">
        <v>0</v>
      </c>
      <c r="AFB483" s="46">
        <v>-78.103689193445604</v>
      </c>
      <c r="AFC483" s="46">
        <v>72</v>
      </c>
      <c r="AFD483" s="46">
        <v>0</v>
      </c>
      <c r="AFE483" s="46">
        <v>0</v>
      </c>
      <c r="AFF483" s="46">
        <v>0</v>
      </c>
      <c r="AFG483" s="46">
        <v>0</v>
      </c>
      <c r="AFH483" s="46">
        <v>4126.6870210382413</v>
      </c>
      <c r="AFI483" s="46">
        <v>0</v>
      </c>
      <c r="AFJ483" s="46">
        <v>0</v>
      </c>
      <c r="AFK483" s="46">
        <v>0</v>
      </c>
      <c r="AFL483" s="46">
        <v>0</v>
      </c>
      <c r="AFM483" s="46">
        <v>0</v>
      </c>
      <c r="AFN483" s="46">
        <v>0</v>
      </c>
      <c r="AFO483" s="46">
        <v>0</v>
      </c>
      <c r="AFP483" s="46">
        <v>0</v>
      </c>
      <c r="AFQ483" s="46">
        <v>4126.6870210382394</v>
      </c>
      <c r="AFR483" s="46">
        <v>0</v>
      </c>
      <c r="AFS483" s="46">
        <v>611.62722125917071</v>
      </c>
      <c r="AFT483" s="73">
        <v>4001.2353451732479</v>
      </c>
    </row>
    <row r="484" spans="1:852" s="30" customFormat="1" x14ac:dyDescent="0.25">
      <c r="A484" s="60">
        <v>4187</v>
      </c>
      <c r="B484" s="60">
        <v>7</v>
      </c>
      <c r="C484" s="30" t="s">
        <v>460</v>
      </c>
      <c r="D484" s="30">
        <v>7</v>
      </c>
      <c r="E484" s="143">
        <f>IFERROR(VLOOKUP(A484,'Student Info'!A:D,4,FALSE),0)</f>
        <v>129</v>
      </c>
      <c r="F484" s="72">
        <v>847143</v>
      </c>
      <c r="G484" s="46">
        <v>0</v>
      </c>
      <c r="H484" s="46">
        <v>0</v>
      </c>
      <c r="I484" s="46"/>
      <c r="J484" s="46"/>
      <c r="K484" s="46">
        <v>0</v>
      </c>
      <c r="L484" s="46">
        <v>0</v>
      </c>
      <c r="M484" s="46">
        <v>0</v>
      </c>
      <c r="N484" s="46">
        <v>14097</v>
      </c>
      <c r="O484" s="46">
        <v>0</v>
      </c>
      <c r="P484" s="46">
        <v>0</v>
      </c>
      <c r="Q484" s="46">
        <v>29213</v>
      </c>
      <c r="R484" s="46">
        <v>13932</v>
      </c>
      <c r="S484" s="46">
        <v>14972</v>
      </c>
      <c r="T484" s="46">
        <v>1677</v>
      </c>
      <c r="U484" s="46">
        <v>0</v>
      </c>
      <c r="V484" s="46">
        <v>-28911</v>
      </c>
      <c r="W484" s="74">
        <v>892123</v>
      </c>
      <c r="X484" s="46">
        <v>0</v>
      </c>
      <c r="Y484" s="46">
        <v>505124.71215382026</v>
      </c>
      <c r="Z484" s="46"/>
      <c r="AA484" s="46">
        <v>0</v>
      </c>
      <c r="AB484" s="46">
        <v>0</v>
      </c>
      <c r="AC484" s="46">
        <v>0</v>
      </c>
      <c r="AD484" s="46">
        <v>0</v>
      </c>
      <c r="AE484" s="46">
        <v>0</v>
      </c>
      <c r="AF484" s="46">
        <v>0</v>
      </c>
      <c r="AG484" s="46">
        <v>5178.4377043389004</v>
      </c>
      <c r="AH484" s="46">
        <v>0</v>
      </c>
      <c r="AI484" s="46">
        <v>0</v>
      </c>
      <c r="AJ484" s="46">
        <v>0</v>
      </c>
      <c r="AK484" s="46">
        <v>0</v>
      </c>
      <c r="AL484" s="46">
        <v>0</v>
      </c>
      <c r="AM484" s="46">
        <v>1402426.1498581592</v>
      </c>
      <c r="AN484" s="46">
        <v>0</v>
      </c>
      <c r="AO484" s="46">
        <v>0</v>
      </c>
      <c r="AP484" s="46">
        <v>0</v>
      </c>
      <c r="AQ484" s="46">
        <v>0</v>
      </c>
      <c r="AR484" s="46">
        <v>137496.57999999999</v>
      </c>
      <c r="AS484" s="46">
        <v>17028</v>
      </c>
      <c r="AT484" s="46">
        <v>0</v>
      </c>
      <c r="AU484" s="46">
        <v>0</v>
      </c>
      <c r="AV484" s="46">
        <v>1556950.7298581593</v>
      </c>
      <c r="AW484" s="46"/>
      <c r="AX484" s="46"/>
      <c r="AY484" s="73">
        <v>1556950.7298581593</v>
      </c>
      <c r="AZ484" s="26"/>
      <c r="BA484" s="72">
        <v>0</v>
      </c>
      <c r="BB484" s="46">
        <v>0</v>
      </c>
      <c r="BC484" s="46">
        <v>0</v>
      </c>
      <c r="BD484" s="46">
        <v>0</v>
      </c>
      <c r="BE484" s="46">
        <v>0</v>
      </c>
      <c r="BF484" s="46">
        <v>0</v>
      </c>
      <c r="BG484" s="46">
        <v>0</v>
      </c>
      <c r="BH484" s="46">
        <v>0</v>
      </c>
      <c r="BI484" s="46">
        <v>0</v>
      </c>
      <c r="BJ484" s="46">
        <v>0</v>
      </c>
      <c r="BK484" s="46">
        <v>0</v>
      </c>
      <c r="BL484" s="46">
        <v>0</v>
      </c>
      <c r="BM484" s="22"/>
      <c r="BN484" s="46">
        <v>0</v>
      </c>
      <c r="BO484" s="46">
        <v>0</v>
      </c>
      <c r="BP484" s="46">
        <v>0</v>
      </c>
      <c r="BQ484" s="46">
        <v>0</v>
      </c>
      <c r="BR484" s="46">
        <v>0</v>
      </c>
      <c r="BS484" s="46">
        <v>0</v>
      </c>
      <c r="BT484" s="46">
        <v>0</v>
      </c>
      <c r="BU484" s="46">
        <v>0</v>
      </c>
      <c r="BV484" s="45">
        <v>0</v>
      </c>
      <c r="BW484" s="45">
        <v>0</v>
      </c>
      <c r="BX484" s="46">
        <v>0</v>
      </c>
      <c r="BY484" s="46">
        <v>0</v>
      </c>
      <c r="BZ484" s="46">
        <v>0</v>
      </c>
      <c r="CA484" s="45">
        <v>0</v>
      </c>
      <c r="CB484" s="45">
        <v>0</v>
      </c>
      <c r="CC484" s="45">
        <v>0</v>
      </c>
      <c r="CD484" s="46">
        <v>0</v>
      </c>
      <c r="CE484" s="46">
        <v>0</v>
      </c>
      <c r="CF484" s="45">
        <v>0</v>
      </c>
      <c r="CG484" s="45">
        <v>0</v>
      </c>
      <c r="CH484" s="117">
        <v>0</v>
      </c>
      <c r="CI484" s="45">
        <v>0</v>
      </c>
      <c r="CJ484" s="45">
        <v>0</v>
      </c>
      <c r="CK484" s="45">
        <v>0</v>
      </c>
      <c r="CL484" s="45">
        <v>0</v>
      </c>
      <c r="CM484" s="45">
        <v>0</v>
      </c>
      <c r="CN484" s="45">
        <v>0</v>
      </c>
      <c r="CO484" s="45">
        <v>0</v>
      </c>
      <c r="CP484" s="46">
        <v>0</v>
      </c>
      <c r="CQ484" s="46">
        <v>0</v>
      </c>
      <c r="CR484" s="46"/>
      <c r="CS484" s="46"/>
      <c r="CT484" s="73">
        <v>0</v>
      </c>
      <c r="CU484" s="26"/>
      <c r="CV484" s="72">
        <v>847143</v>
      </c>
      <c r="CW484" s="46">
        <v>0</v>
      </c>
      <c r="CX484" s="46">
        <v>0</v>
      </c>
      <c r="CY484" s="46">
        <v>0</v>
      </c>
      <c r="CZ484" s="46"/>
      <c r="DA484" s="46">
        <v>0</v>
      </c>
      <c r="DB484" s="46">
        <v>0</v>
      </c>
      <c r="DC484" s="46">
        <v>0</v>
      </c>
      <c r="DD484" s="46">
        <v>14097</v>
      </c>
      <c r="DE484" s="46">
        <v>0</v>
      </c>
      <c r="DF484" s="46">
        <v>0</v>
      </c>
      <c r="DG484" s="46">
        <v>29213</v>
      </c>
      <c r="DH484" s="46">
        <v>13932</v>
      </c>
      <c r="DI484" s="46">
        <v>14972</v>
      </c>
      <c r="DJ484" s="46">
        <v>1677</v>
      </c>
      <c r="DK484" s="46">
        <v>0</v>
      </c>
      <c r="DL484" s="46">
        <v>-28911</v>
      </c>
      <c r="DM484" s="46">
        <v>892123</v>
      </c>
      <c r="DN484" s="46">
        <v>0</v>
      </c>
      <c r="DO484" s="46">
        <v>505124.71215382026</v>
      </c>
      <c r="DP484" s="46">
        <v>0</v>
      </c>
      <c r="DQ484" s="46">
        <v>0</v>
      </c>
      <c r="DR484" s="46">
        <v>0</v>
      </c>
      <c r="DS484" s="46">
        <v>0</v>
      </c>
      <c r="DT484" s="46">
        <v>0</v>
      </c>
      <c r="DU484" s="46">
        <v>0</v>
      </c>
      <c r="DV484" s="46">
        <v>0</v>
      </c>
      <c r="DW484" s="46">
        <v>5178.4377043389004</v>
      </c>
      <c r="DX484" s="46">
        <v>0</v>
      </c>
      <c r="DY484" s="46">
        <v>0</v>
      </c>
      <c r="DZ484" s="46">
        <v>0</v>
      </c>
      <c r="EA484" s="46">
        <v>0</v>
      </c>
      <c r="EB484" s="46">
        <v>0</v>
      </c>
      <c r="EC484" s="46">
        <v>1402426.1498581592</v>
      </c>
      <c r="ED484" s="46">
        <v>0</v>
      </c>
      <c r="EE484" s="46">
        <v>0</v>
      </c>
      <c r="EF484" s="46">
        <v>0</v>
      </c>
      <c r="EG484" s="46">
        <v>0</v>
      </c>
      <c r="EH484" s="46">
        <v>137496.57999999999</v>
      </c>
      <c r="EI484" s="46">
        <v>17028</v>
      </c>
      <c r="EJ484" s="46">
        <v>0</v>
      </c>
      <c r="EK484" s="46">
        <v>0</v>
      </c>
      <c r="EL484" s="46">
        <v>1556950.7298581593</v>
      </c>
      <c r="EM484" s="46"/>
      <c r="EN484" s="46"/>
      <c r="EO484" s="73">
        <v>1556950.7298581593</v>
      </c>
      <c r="EP484" s="26"/>
      <c r="EQ484" s="83">
        <v>847143</v>
      </c>
      <c r="ER484" s="46">
        <v>0</v>
      </c>
      <c r="ES484" s="46">
        <v>0</v>
      </c>
      <c r="ET484" s="46"/>
      <c r="EU484" s="46">
        <v>49186.052830188673</v>
      </c>
      <c r="EV484" s="46">
        <v>422337.58867924527</v>
      </c>
      <c r="EW484" s="46">
        <v>-373151.53584905661</v>
      </c>
      <c r="EX484" s="46">
        <v>2854.8839653875766</v>
      </c>
      <c r="EY484" s="46">
        <v>8226.2338888812792</v>
      </c>
      <c r="EZ484" s="46">
        <v>0</v>
      </c>
      <c r="FA484" s="46">
        <v>20324.266944800002</v>
      </c>
      <c r="FB484" s="46">
        <v>0</v>
      </c>
      <c r="FC484" s="46">
        <v>11170.768861358658</v>
      </c>
      <c r="FD484" s="46">
        <v>29213</v>
      </c>
      <c r="FE484" s="46">
        <v>70665.444687811483</v>
      </c>
      <c r="FF484" s="46"/>
      <c r="FG484" s="46"/>
      <c r="FH484" s="46"/>
      <c r="FI484" s="46">
        <v>-28911</v>
      </c>
      <c r="FJ484" s="46">
        <v>1059058.7040086163</v>
      </c>
      <c r="FK484" s="46">
        <v>167267.77105404265</v>
      </c>
      <c r="FL484" s="46">
        <v>395425.09975197649</v>
      </c>
      <c r="FM484" s="46">
        <v>0</v>
      </c>
      <c r="FN484" s="46">
        <v>28149.333333333336</v>
      </c>
      <c r="FO484" s="46">
        <v>0</v>
      </c>
      <c r="FP484" s="46">
        <v>0</v>
      </c>
      <c r="FQ484" s="46">
        <v>20213.864453745569</v>
      </c>
      <c r="FR484" s="46">
        <v>80000</v>
      </c>
      <c r="FS484" s="46">
        <v>0</v>
      </c>
      <c r="FT484" s="46">
        <v>0</v>
      </c>
      <c r="FU484" s="46">
        <v>9288</v>
      </c>
      <c r="FV484" s="46">
        <v>0</v>
      </c>
      <c r="FW484" s="46">
        <v>0</v>
      </c>
      <c r="FX484" s="46">
        <v>0</v>
      </c>
      <c r="FY484" s="46">
        <v>0</v>
      </c>
      <c r="FZ484" s="46">
        <v>1759402.7726017144</v>
      </c>
      <c r="GA484" s="46">
        <v>0</v>
      </c>
      <c r="GB484" s="46">
        <v>0</v>
      </c>
      <c r="GC484" s="46">
        <v>0</v>
      </c>
      <c r="GD484" s="46">
        <v>0</v>
      </c>
      <c r="GE484" s="46">
        <v>137496.57999999999</v>
      </c>
      <c r="GF484" s="46">
        <v>17028</v>
      </c>
      <c r="GG484" s="46">
        <v>0</v>
      </c>
      <c r="GH484" s="46"/>
      <c r="GI484" s="46">
        <v>1913927.3526017144</v>
      </c>
      <c r="GJ484" s="46"/>
      <c r="GK484" s="46">
        <v>30411.54173034666</v>
      </c>
      <c r="GL484" s="73">
        <v>1777071.1232780183</v>
      </c>
      <c r="GM484" s="26"/>
      <c r="GN484" s="72"/>
      <c r="GO484" s="46">
        <v>0</v>
      </c>
      <c r="GP484" s="46">
        <v>0</v>
      </c>
      <c r="GQ484" s="46"/>
      <c r="GR484" s="46">
        <v>0</v>
      </c>
      <c r="GS484" s="46">
        <v>0</v>
      </c>
      <c r="GT484" s="46">
        <v>0</v>
      </c>
      <c r="GU484" s="46">
        <v>0</v>
      </c>
      <c r="GV484" s="46">
        <v>0</v>
      </c>
      <c r="GW484" s="46">
        <v>0</v>
      </c>
      <c r="GX484" s="46">
        <v>0</v>
      </c>
      <c r="GY484" s="46">
        <v>0</v>
      </c>
      <c r="GZ484" s="46">
        <v>0</v>
      </c>
      <c r="HA484" s="46"/>
      <c r="HB484" s="46"/>
      <c r="HC484" s="46"/>
      <c r="HD484" s="46"/>
      <c r="HE484" s="46">
        <v>0</v>
      </c>
      <c r="HF484" s="46">
        <v>0</v>
      </c>
      <c r="HG484" s="46">
        <v>0</v>
      </c>
      <c r="HH484" s="46">
        <v>0</v>
      </c>
      <c r="HI484" s="46">
        <v>0</v>
      </c>
      <c r="HJ484" s="46">
        <v>0</v>
      </c>
      <c r="HK484" s="46">
        <v>0</v>
      </c>
      <c r="HL484" s="46">
        <v>0</v>
      </c>
      <c r="HM484" s="46">
        <v>0</v>
      </c>
      <c r="HN484" s="46">
        <v>0</v>
      </c>
      <c r="HO484" s="22"/>
      <c r="HP484" s="46">
        <v>0</v>
      </c>
      <c r="HQ484" s="46">
        <v>0</v>
      </c>
      <c r="HR484" s="46"/>
      <c r="HS484" s="46">
        <v>0</v>
      </c>
      <c r="HT484" s="46">
        <v>0</v>
      </c>
      <c r="HU484" s="74">
        <v>0</v>
      </c>
      <c r="HV484" s="46">
        <v>0</v>
      </c>
      <c r="HW484" s="46">
        <v>0</v>
      </c>
      <c r="HX484" s="46">
        <v>0</v>
      </c>
      <c r="HY484" s="46">
        <v>0</v>
      </c>
      <c r="HZ484" s="46">
        <v>0</v>
      </c>
      <c r="IA484" s="46">
        <v>0</v>
      </c>
      <c r="IB484" s="46">
        <v>0</v>
      </c>
      <c r="IC484" s="46">
        <v>0</v>
      </c>
      <c r="ID484" s="46">
        <v>0</v>
      </c>
      <c r="IE484" s="46"/>
      <c r="IF484" s="46">
        <v>0</v>
      </c>
      <c r="IG484" s="73">
        <v>0</v>
      </c>
      <c r="IH484" s="26"/>
      <c r="II484" s="72">
        <v>847143</v>
      </c>
      <c r="IJ484" s="46">
        <v>0</v>
      </c>
      <c r="IK484" s="46">
        <v>0</v>
      </c>
      <c r="IL484" s="46"/>
      <c r="IM484" s="46">
        <v>49186.052830188673</v>
      </c>
      <c r="IN484" s="46">
        <v>2854.8839653875766</v>
      </c>
      <c r="IO484" s="46">
        <v>8226.2338888812792</v>
      </c>
      <c r="IP484" s="46">
        <v>0</v>
      </c>
      <c r="IQ484" s="46">
        <v>20324.266944800002</v>
      </c>
      <c r="IR484" s="46">
        <v>0</v>
      </c>
      <c r="IS484" s="46">
        <v>11170.768861358658</v>
      </c>
      <c r="IT484" s="46">
        <v>29213</v>
      </c>
      <c r="IU484" s="46">
        <v>70665.444687811483</v>
      </c>
      <c r="IV484" s="46"/>
      <c r="IW484" s="46"/>
      <c r="IX484" s="46"/>
      <c r="IY484" s="46">
        <v>-28911</v>
      </c>
      <c r="IZ484" s="46">
        <v>1009872.6511784277</v>
      </c>
      <c r="JA484" s="46">
        <v>167267.77105404265</v>
      </c>
      <c r="JB484" s="46">
        <v>395425.09975197649</v>
      </c>
      <c r="JC484" s="46">
        <v>0</v>
      </c>
      <c r="JD484" s="46">
        <v>28149.333333333336</v>
      </c>
      <c r="JE484" s="46">
        <v>0</v>
      </c>
      <c r="JF484" s="46">
        <v>0</v>
      </c>
      <c r="JG484" s="46">
        <v>20213.864453745569</v>
      </c>
      <c r="JH484" s="46">
        <v>80000</v>
      </c>
      <c r="JI484" s="46">
        <v>0</v>
      </c>
      <c r="JJ484" s="46"/>
      <c r="JK484" s="46">
        <v>9288</v>
      </c>
      <c r="JL484" s="46">
        <v>0</v>
      </c>
      <c r="JM484" s="46"/>
      <c r="JN484" s="46">
        <v>0</v>
      </c>
      <c r="JO484" s="46">
        <v>0</v>
      </c>
      <c r="JP484" s="46">
        <v>1710216.7197715258</v>
      </c>
      <c r="JQ484" s="46">
        <v>0</v>
      </c>
      <c r="JR484" s="46">
        <v>0</v>
      </c>
      <c r="JS484" s="46">
        <v>0</v>
      </c>
      <c r="JT484" s="46">
        <v>0</v>
      </c>
      <c r="JU484" s="46">
        <v>137496.57999999999</v>
      </c>
      <c r="JV484" s="46">
        <v>17028</v>
      </c>
      <c r="JW484" s="46">
        <v>0</v>
      </c>
      <c r="JX484" s="46">
        <v>0</v>
      </c>
      <c r="JY484" s="46">
        <v>1864741.2997715259</v>
      </c>
      <c r="JZ484" s="46"/>
      <c r="KA484" s="46">
        <v>30411.54173034666</v>
      </c>
      <c r="KB484" s="73">
        <v>1727885.0704478298</v>
      </c>
      <c r="KC484" s="26"/>
      <c r="KD484" s="72">
        <v>0</v>
      </c>
      <c r="KE484" s="46">
        <v>0</v>
      </c>
      <c r="KF484" s="46">
        <v>0</v>
      </c>
      <c r="KG484" s="46">
        <v>0</v>
      </c>
      <c r="KH484" s="46">
        <v>49186.052830188673</v>
      </c>
      <c r="KI484" s="46">
        <v>2854.8839653875766</v>
      </c>
      <c r="KJ484" s="46">
        <v>8226.2338888812792</v>
      </c>
      <c r="KK484" s="46">
        <v>0</v>
      </c>
      <c r="KL484" s="46">
        <v>6227.2669448000015</v>
      </c>
      <c r="KM484" s="46">
        <v>0</v>
      </c>
      <c r="KN484" s="46">
        <v>11170.768861358658</v>
      </c>
      <c r="KO484" s="46">
        <v>0</v>
      </c>
      <c r="KP484" s="46">
        <v>56733.444687811483</v>
      </c>
      <c r="KQ484" s="46">
        <v>-14972</v>
      </c>
      <c r="KR484" s="46">
        <v>-1677</v>
      </c>
      <c r="KS484" s="46">
        <v>0</v>
      </c>
      <c r="KT484" s="46">
        <v>0</v>
      </c>
      <c r="KU484" s="46">
        <v>166935.70400861627</v>
      </c>
      <c r="KV484" s="46">
        <v>167267.77105404265</v>
      </c>
      <c r="KW484" s="46">
        <v>-109699.61240184377</v>
      </c>
      <c r="KX484" s="46">
        <v>0</v>
      </c>
      <c r="KY484" s="46">
        <v>28149.333333333336</v>
      </c>
      <c r="KZ484" s="46">
        <v>0</v>
      </c>
      <c r="LA484" s="46">
        <v>0</v>
      </c>
      <c r="LB484" s="46">
        <v>20213.864453745569</v>
      </c>
      <c r="LC484" s="46">
        <v>80000</v>
      </c>
      <c r="LD484" s="46">
        <v>0</v>
      </c>
      <c r="LE484" s="46">
        <v>-5178.4377043389004</v>
      </c>
      <c r="LF484" s="46">
        <v>9288</v>
      </c>
      <c r="LG484" s="46">
        <v>0</v>
      </c>
      <c r="LH484" s="46">
        <v>0</v>
      </c>
      <c r="LI484" s="46">
        <v>0</v>
      </c>
      <c r="LJ484" s="46">
        <v>0</v>
      </c>
      <c r="LK484" s="46">
        <v>356976.62274355511</v>
      </c>
      <c r="LL484" s="46">
        <v>0</v>
      </c>
      <c r="LM484" s="46">
        <v>0</v>
      </c>
      <c r="LN484" s="46">
        <v>0</v>
      </c>
      <c r="LO484" s="46">
        <v>0</v>
      </c>
      <c r="LP484" s="46">
        <v>0</v>
      </c>
      <c r="LQ484" s="46">
        <v>0</v>
      </c>
      <c r="LR484" s="46">
        <v>0</v>
      </c>
      <c r="LS484" s="46">
        <v>0</v>
      </c>
      <c r="LT484" s="46">
        <v>356976.62274355511</v>
      </c>
      <c r="LU484" s="46">
        <v>0</v>
      </c>
      <c r="LV484" s="46">
        <v>30411.54173034666</v>
      </c>
      <c r="LW484" s="73">
        <v>220120.393419859</v>
      </c>
      <c r="LX484" s="26">
        <v>0</v>
      </c>
      <c r="LY484" s="72">
        <v>0</v>
      </c>
      <c r="LZ484" s="46">
        <v>0</v>
      </c>
      <c r="MA484" s="46">
        <v>0</v>
      </c>
      <c r="MB484" s="46">
        <v>0</v>
      </c>
      <c r="MC484" s="46">
        <v>0</v>
      </c>
      <c r="MD484" s="46">
        <v>0</v>
      </c>
      <c r="ME484" s="46">
        <v>0</v>
      </c>
      <c r="MF484" s="46">
        <v>0</v>
      </c>
      <c r="MG484" s="46">
        <v>0</v>
      </c>
      <c r="MH484" s="46">
        <v>0</v>
      </c>
      <c r="MI484" s="46">
        <v>0</v>
      </c>
      <c r="MJ484" s="46">
        <v>0</v>
      </c>
      <c r="MK484" s="46">
        <v>0</v>
      </c>
      <c r="ML484" s="46">
        <v>0</v>
      </c>
      <c r="MM484" s="46">
        <v>0</v>
      </c>
      <c r="MN484" s="46">
        <v>0</v>
      </c>
      <c r="MO484" s="46">
        <v>0</v>
      </c>
      <c r="MP484" s="46">
        <v>0</v>
      </c>
      <c r="MQ484" s="46">
        <v>0</v>
      </c>
      <c r="MR484" s="46">
        <v>0</v>
      </c>
      <c r="MS484" s="46">
        <v>0</v>
      </c>
      <c r="MT484" s="46">
        <v>0</v>
      </c>
      <c r="MU484" s="46">
        <v>0</v>
      </c>
      <c r="MV484" s="46">
        <v>0</v>
      </c>
      <c r="MW484" s="46">
        <v>0</v>
      </c>
      <c r="MX484" s="46">
        <v>0</v>
      </c>
      <c r="MY484" s="46">
        <v>0</v>
      </c>
      <c r="MZ484" s="46">
        <v>0</v>
      </c>
      <c r="NA484" s="46">
        <v>0</v>
      </c>
      <c r="NB484" s="46">
        <v>0</v>
      </c>
      <c r="NC484" s="46">
        <v>0</v>
      </c>
      <c r="ND484" s="46">
        <v>0</v>
      </c>
      <c r="NE484" s="46">
        <v>0</v>
      </c>
      <c r="NF484" s="46">
        <v>0</v>
      </c>
      <c r="NG484" s="46">
        <v>0</v>
      </c>
      <c r="NH484" s="46">
        <v>0</v>
      </c>
      <c r="NI484" s="46">
        <v>0</v>
      </c>
      <c r="NJ484" s="46">
        <v>0</v>
      </c>
      <c r="NK484" s="46">
        <v>0</v>
      </c>
      <c r="NL484" s="46">
        <v>0</v>
      </c>
      <c r="NM484" s="46">
        <v>0</v>
      </c>
      <c r="NN484" s="46">
        <v>0</v>
      </c>
      <c r="NO484" s="46">
        <v>0</v>
      </c>
      <c r="NP484" s="46">
        <v>0</v>
      </c>
      <c r="NQ484" s="46">
        <v>0</v>
      </c>
      <c r="NR484" s="73">
        <v>0</v>
      </c>
      <c r="NS484" s="26">
        <v>0</v>
      </c>
      <c r="NT484" s="72">
        <v>0</v>
      </c>
      <c r="NU484" s="46">
        <v>0</v>
      </c>
      <c r="NV484" s="46">
        <v>0</v>
      </c>
      <c r="NW484" s="46">
        <v>0</v>
      </c>
      <c r="NX484" s="46">
        <v>49186.052830188673</v>
      </c>
      <c r="NY484" s="46">
        <v>2854.8839653875766</v>
      </c>
      <c r="NZ484" s="46">
        <v>8226.2338888812792</v>
      </c>
      <c r="OA484" s="46">
        <v>0</v>
      </c>
      <c r="OB484" s="46">
        <v>6227.2669448000015</v>
      </c>
      <c r="OC484" s="46">
        <v>0</v>
      </c>
      <c r="OD484" s="46">
        <v>11170.768861358658</v>
      </c>
      <c r="OE484" s="46">
        <v>0</v>
      </c>
      <c r="OF484" s="46">
        <v>56733.444687811483</v>
      </c>
      <c r="OG484" s="46">
        <v>-14972</v>
      </c>
      <c r="OH484" s="46">
        <v>-1677</v>
      </c>
      <c r="OI484" s="46">
        <v>0</v>
      </c>
      <c r="OJ484" s="46">
        <v>0</v>
      </c>
      <c r="OK484" s="46">
        <v>117749.65117842774</v>
      </c>
      <c r="OL484" s="46">
        <v>167267.77105404265</v>
      </c>
      <c r="OM484" s="46">
        <v>-109699.61240184377</v>
      </c>
      <c r="ON484" s="46">
        <v>0</v>
      </c>
      <c r="OO484" s="46">
        <v>28149.333333333336</v>
      </c>
      <c r="OP484" s="46">
        <v>0</v>
      </c>
      <c r="OQ484" s="46">
        <v>0</v>
      </c>
      <c r="OR484" s="46">
        <v>20213.864453745569</v>
      </c>
      <c r="OS484" s="46">
        <v>80000</v>
      </c>
      <c r="OT484" s="46">
        <v>0</v>
      </c>
      <c r="OU484" s="46">
        <v>-5178.4377043389004</v>
      </c>
      <c r="OV484" s="46">
        <v>9288</v>
      </c>
      <c r="OW484" s="46">
        <v>0</v>
      </c>
      <c r="OX484" s="46">
        <v>0</v>
      </c>
      <c r="OY484" s="46">
        <v>0</v>
      </c>
      <c r="OZ484" s="46">
        <v>0</v>
      </c>
      <c r="PA484" s="46">
        <v>307790.56991336658</v>
      </c>
      <c r="PB484" s="46">
        <v>0</v>
      </c>
      <c r="PC484" s="46">
        <v>0</v>
      </c>
      <c r="PD484" s="46">
        <v>0</v>
      </c>
      <c r="PE484" s="46">
        <v>0</v>
      </c>
      <c r="PF484" s="46">
        <v>0</v>
      </c>
      <c r="PG484" s="46">
        <v>0</v>
      </c>
      <c r="PH484" s="46">
        <v>0</v>
      </c>
      <c r="PI484" s="46">
        <v>0</v>
      </c>
      <c r="PJ484" s="46">
        <v>307790.56991336658</v>
      </c>
      <c r="PK484" s="46"/>
      <c r="PL484" s="46">
        <v>30411.54173034666</v>
      </c>
      <c r="PM484" s="73">
        <v>170934.34058967046</v>
      </c>
      <c r="PO484" s="72">
        <v>6567</v>
      </c>
      <c r="PP484" s="46">
        <v>0</v>
      </c>
      <c r="PQ484" s="46">
        <v>0</v>
      </c>
      <c r="PR484" s="46">
        <v>0</v>
      </c>
      <c r="PS484" s="46">
        <v>0</v>
      </c>
      <c r="PT484" s="46">
        <v>0</v>
      </c>
      <c r="PU484" s="46">
        <v>0</v>
      </c>
      <c r="PV484" s="46">
        <v>0</v>
      </c>
      <c r="PW484" s="46">
        <v>109.27906976744185</v>
      </c>
      <c r="PX484" s="46">
        <v>0</v>
      </c>
      <c r="PY484" s="46">
        <v>0</v>
      </c>
      <c r="PZ484" s="46">
        <v>226.45736434108528</v>
      </c>
      <c r="QA484" s="46">
        <v>108</v>
      </c>
      <c r="QB484" s="46">
        <v>116.06201550387597</v>
      </c>
      <c r="QC484" s="46">
        <v>13</v>
      </c>
      <c r="QD484" s="46">
        <v>0</v>
      </c>
      <c r="QE484" s="46">
        <v>-224.11627906976744</v>
      </c>
      <c r="QF484" s="46">
        <v>6915.6821705426355</v>
      </c>
      <c r="QG484" s="46">
        <v>0</v>
      </c>
      <c r="QH484" s="46">
        <v>3915.6954430528704</v>
      </c>
      <c r="QI484" s="46">
        <v>0</v>
      </c>
      <c r="QJ484" s="46">
        <v>0</v>
      </c>
      <c r="QK484" s="46">
        <v>0</v>
      </c>
      <c r="QL484" s="46">
        <v>0</v>
      </c>
      <c r="QM484" s="46">
        <v>0</v>
      </c>
      <c r="QN484" s="46">
        <v>0</v>
      </c>
      <c r="QO484" s="46">
        <v>0</v>
      </c>
      <c r="QP484" s="46">
        <v>40.142927940611628</v>
      </c>
      <c r="QQ484" s="46">
        <v>0</v>
      </c>
      <c r="QR484" s="46">
        <v>0</v>
      </c>
      <c r="QS484" s="46">
        <v>0</v>
      </c>
      <c r="QT484" s="46">
        <v>0</v>
      </c>
      <c r="QU484" s="46">
        <v>0</v>
      </c>
      <c r="QV484" s="46">
        <v>10871.520541536118</v>
      </c>
      <c r="QW484" s="46">
        <v>0</v>
      </c>
      <c r="QX484" s="46">
        <v>0</v>
      </c>
      <c r="QY484" s="46">
        <v>0</v>
      </c>
      <c r="QZ484" s="46">
        <v>0</v>
      </c>
      <c r="RA484" s="46">
        <v>1065.8649612403099</v>
      </c>
      <c r="RB484" s="46">
        <v>132</v>
      </c>
      <c r="RC484" s="46">
        <v>0</v>
      </c>
      <c r="RD484" s="46">
        <v>0</v>
      </c>
      <c r="RE484" s="46">
        <v>12069.385502776429</v>
      </c>
      <c r="RF484" s="46">
        <v>0</v>
      </c>
      <c r="RG484" s="46">
        <v>0</v>
      </c>
      <c r="RH484" s="73">
        <v>12069.385502776429</v>
      </c>
      <c r="RI484" s="26">
        <v>0</v>
      </c>
      <c r="RJ484" s="72">
        <v>0</v>
      </c>
      <c r="RK484" s="46">
        <v>0</v>
      </c>
      <c r="RL484" s="46">
        <v>0</v>
      </c>
      <c r="RM484" s="46">
        <v>0</v>
      </c>
      <c r="RN484" s="46">
        <v>0</v>
      </c>
      <c r="RO484" s="46">
        <v>0</v>
      </c>
      <c r="RP484" s="46">
        <v>0</v>
      </c>
      <c r="RQ484" s="46">
        <v>0</v>
      </c>
      <c r="RR484" s="46">
        <v>0</v>
      </c>
      <c r="RS484" s="46">
        <v>0</v>
      </c>
      <c r="RT484" s="46">
        <v>0</v>
      </c>
      <c r="RU484" s="46">
        <v>0</v>
      </c>
      <c r="RV484" s="46">
        <v>0</v>
      </c>
      <c r="RW484" s="46">
        <v>0</v>
      </c>
      <c r="RX484" s="46">
        <v>0</v>
      </c>
      <c r="RY484" s="46">
        <v>0</v>
      </c>
      <c r="RZ484" s="46">
        <v>0</v>
      </c>
      <c r="SA484" s="46">
        <v>0</v>
      </c>
      <c r="SB484" s="46">
        <v>0</v>
      </c>
      <c r="SC484" s="46">
        <v>0</v>
      </c>
      <c r="SD484" s="46">
        <v>0</v>
      </c>
      <c r="SE484" s="46">
        <v>0</v>
      </c>
      <c r="SF484" s="46">
        <v>0</v>
      </c>
      <c r="SG484" s="46">
        <v>0</v>
      </c>
      <c r="SH484" s="46">
        <v>0</v>
      </c>
      <c r="SI484" s="46">
        <v>0</v>
      </c>
      <c r="SJ484" s="46">
        <v>0</v>
      </c>
      <c r="SK484" s="46">
        <v>0</v>
      </c>
      <c r="SL484" s="46">
        <v>0</v>
      </c>
      <c r="SM484" s="46">
        <v>0</v>
      </c>
      <c r="SN484" s="46">
        <v>0</v>
      </c>
      <c r="SO484" s="46">
        <v>0</v>
      </c>
      <c r="SP484" s="46">
        <v>0</v>
      </c>
      <c r="SQ484" s="46">
        <v>0</v>
      </c>
      <c r="SR484" s="46">
        <v>0</v>
      </c>
      <c r="SS484" s="46">
        <v>0</v>
      </c>
      <c r="ST484" s="46">
        <v>0</v>
      </c>
      <c r="SU484" s="46">
        <v>0</v>
      </c>
      <c r="SV484" s="46">
        <v>0</v>
      </c>
      <c r="SW484" s="46">
        <v>0</v>
      </c>
      <c r="SX484" s="46">
        <v>0</v>
      </c>
      <c r="SY484" s="46">
        <v>0</v>
      </c>
      <c r="SZ484" s="46">
        <v>0</v>
      </c>
      <c r="TA484" s="46">
        <v>0</v>
      </c>
      <c r="TB484" s="46">
        <v>0</v>
      </c>
      <c r="TC484" s="73">
        <v>0</v>
      </c>
      <c r="TD484" s="26">
        <v>0</v>
      </c>
      <c r="TE484" s="72">
        <v>6567</v>
      </c>
      <c r="TF484" s="46">
        <v>0</v>
      </c>
      <c r="TG484" s="46">
        <v>0</v>
      </c>
      <c r="TH484" s="46">
        <v>0</v>
      </c>
      <c r="TI484" s="46">
        <v>0</v>
      </c>
      <c r="TJ484" s="46">
        <v>0</v>
      </c>
      <c r="TK484" s="46">
        <v>0</v>
      </c>
      <c r="TL484" s="46">
        <v>0</v>
      </c>
      <c r="TM484" s="46">
        <v>109.27906976744185</v>
      </c>
      <c r="TN484" s="46">
        <v>0</v>
      </c>
      <c r="TO484" s="46">
        <v>0</v>
      </c>
      <c r="TP484" s="46">
        <v>226.45736434108528</v>
      </c>
      <c r="TQ484" s="46">
        <v>108</v>
      </c>
      <c r="TR484" s="46">
        <v>116.06201550387597</v>
      </c>
      <c r="TS484" s="46">
        <v>13</v>
      </c>
      <c r="TT484" s="46">
        <v>0</v>
      </c>
      <c r="TU484" s="46">
        <v>-224.11627906976744</v>
      </c>
      <c r="TV484" s="46">
        <v>6915.6821705426355</v>
      </c>
      <c r="TW484" s="46">
        <v>0</v>
      </c>
      <c r="TX484" s="46">
        <v>3915.6954430528704</v>
      </c>
      <c r="TY484" s="46">
        <v>0</v>
      </c>
      <c r="TZ484" s="46">
        <v>0</v>
      </c>
      <c r="UA484" s="46">
        <v>0</v>
      </c>
      <c r="UB484" s="46">
        <v>0</v>
      </c>
      <c r="UC484" s="46">
        <v>0</v>
      </c>
      <c r="UD484" s="46">
        <v>0</v>
      </c>
      <c r="UE484" s="46">
        <v>0</v>
      </c>
      <c r="UF484" s="46">
        <v>40.142927940611628</v>
      </c>
      <c r="UG484" s="46">
        <v>0</v>
      </c>
      <c r="UH484" s="46">
        <v>0</v>
      </c>
      <c r="UI484" s="46">
        <v>0</v>
      </c>
      <c r="UJ484" s="46">
        <v>0</v>
      </c>
      <c r="UK484" s="46">
        <v>0</v>
      </c>
      <c r="UL484" s="46">
        <v>10871.520541536118</v>
      </c>
      <c r="UM484" s="46">
        <v>0</v>
      </c>
      <c r="UN484" s="46">
        <v>0</v>
      </c>
      <c r="UO484" s="46">
        <v>0</v>
      </c>
      <c r="UP484" s="46">
        <v>0</v>
      </c>
      <c r="UQ484" s="46">
        <v>1065.8649612403099</v>
      </c>
      <c r="UR484" s="46">
        <v>132</v>
      </c>
      <c r="US484" s="46">
        <v>0</v>
      </c>
      <c r="UT484" s="46">
        <v>0</v>
      </c>
      <c r="UU484" s="46">
        <v>12069.385502776429</v>
      </c>
      <c r="UV484" s="46">
        <v>0</v>
      </c>
      <c r="UW484" s="46">
        <v>0</v>
      </c>
      <c r="UX484" s="73">
        <v>12069.385502776429</v>
      </c>
      <c r="UY484" s="26">
        <v>0</v>
      </c>
      <c r="UZ484" s="26">
        <v>6567</v>
      </c>
      <c r="VA484" s="26">
        <v>0</v>
      </c>
      <c r="VB484" s="26">
        <v>0</v>
      </c>
      <c r="VC484" s="26">
        <v>0</v>
      </c>
      <c r="VD484" s="26">
        <v>381.28723124177264</v>
      </c>
      <c r="VE484" s="26">
        <v>22.130883452616875</v>
      </c>
      <c r="VF484" s="26">
        <v>63.769254952568055</v>
      </c>
      <c r="VG484" s="26">
        <v>0</v>
      </c>
      <c r="VH484" s="26">
        <v>157.55245693643411</v>
      </c>
      <c r="VI484" s="26">
        <v>0</v>
      </c>
      <c r="VJ484" s="26">
        <v>86.595107452392696</v>
      </c>
      <c r="VK484" s="26">
        <v>226.45736434108528</v>
      </c>
      <c r="VL484" s="26">
        <v>547.79414486675569</v>
      </c>
      <c r="VM484" s="26">
        <v>0</v>
      </c>
      <c r="VN484" s="26">
        <v>0</v>
      </c>
      <c r="VO484" s="26">
        <v>0</v>
      </c>
      <c r="VP484" s="26">
        <v>-224.11627906976744</v>
      </c>
      <c r="VQ484" s="26">
        <v>8209.7573954156305</v>
      </c>
      <c r="VR484" s="26">
        <v>1296.6493880158346</v>
      </c>
      <c r="VS484" s="26">
        <v>3065.3108507905154</v>
      </c>
      <c r="VT484" s="26">
        <v>0</v>
      </c>
      <c r="VU484" s="26">
        <v>218.21188630490957</v>
      </c>
      <c r="VV484" s="26">
        <v>0</v>
      </c>
      <c r="VW484" s="26">
        <v>0</v>
      </c>
      <c r="VX484" s="26">
        <v>156.69662367244626</v>
      </c>
      <c r="VY484" s="26">
        <v>620.15503875968989</v>
      </c>
      <c r="VZ484" s="26">
        <v>0</v>
      </c>
      <c r="WA484" s="26">
        <v>0</v>
      </c>
      <c r="WB484" s="26">
        <v>72</v>
      </c>
      <c r="WC484" s="26">
        <v>0</v>
      </c>
      <c r="WD484" s="26">
        <v>0</v>
      </c>
      <c r="WE484" s="26">
        <v>0</v>
      </c>
      <c r="WF484" s="26">
        <v>0</v>
      </c>
      <c r="WG484" s="26">
        <v>13638.781182959026</v>
      </c>
      <c r="WH484" s="26">
        <v>0</v>
      </c>
      <c r="WI484" s="26">
        <v>0</v>
      </c>
      <c r="WJ484" s="26">
        <v>0</v>
      </c>
      <c r="WK484" s="26">
        <v>0</v>
      </c>
      <c r="WL484" s="26">
        <v>1065.8649612403099</v>
      </c>
      <c r="WM484" s="26">
        <v>132</v>
      </c>
      <c r="WN484" s="26">
        <v>0</v>
      </c>
      <c r="WO484" s="26">
        <v>0</v>
      </c>
      <c r="WP484" s="26">
        <v>14836.646144199336</v>
      </c>
      <c r="WQ484" s="26">
        <v>0</v>
      </c>
      <c r="WR484" s="26">
        <v>235.74838550656327</v>
      </c>
      <c r="WS484" s="26">
        <v>13775.745141690064</v>
      </c>
      <c r="WT484" s="26">
        <v>0</v>
      </c>
      <c r="WU484" s="72">
        <v>0</v>
      </c>
      <c r="WV484" s="46">
        <v>0</v>
      </c>
      <c r="WW484" s="46">
        <v>0</v>
      </c>
      <c r="WX484" s="46">
        <v>0</v>
      </c>
      <c r="WY484" s="46">
        <v>0</v>
      </c>
      <c r="WZ484" s="46">
        <v>0</v>
      </c>
      <c r="XA484" s="46">
        <v>0</v>
      </c>
      <c r="XB484" s="46">
        <v>0</v>
      </c>
      <c r="XC484" s="46">
        <v>0</v>
      </c>
      <c r="XD484" s="46">
        <v>0</v>
      </c>
      <c r="XE484" s="46">
        <v>0</v>
      </c>
      <c r="XF484" s="46">
        <v>0</v>
      </c>
      <c r="XG484" s="46">
        <v>0</v>
      </c>
      <c r="XH484" s="46">
        <v>0</v>
      </c>
      <c r="XI484" s="46">
        <v>0</v>
      </c>
      <c r="XJ484" s="46">
        <v>0</v>
      </c>
      <c r="XK484" s="46">
        <v>0</v>
      </c>
      <c r="XL484" s="46">
        <v>0</v>
      </c>
      <c r="XM484" s="46">
        <v>0</v>
      </c>
      <c r="XN484" s="46">
        <v>0</v>
      </c>
      <c r="XO484" s="46">
        <v>0</v>
      </c>
      <c r="XP484" s="46">
        <v>0</v>
      </c>
      <c r="XQ484" s="46">
        <v>0</v>
      </c>
      <c r="XR484" s="46">
        <v>0</v>
      </c>
      <c r="XS484" s="46">
        <v>0</v>
      </c>
      <c r="XT484" s="46">
        <v>0</v>
      </c>
      <c r="XU484" s="46">
        <v>0</v>
      </c>
      <c r="XV484" s="46">
        <v>0</v>
      </c>
      <c r="XW484" s="46">
        <v>0</v>
      </c>
      <c r="XX484" s="46">
        <v>0</v>
      </c>
      <c r="XY484" s="46">
        <v>0</v>
      </c>
      <c r="XZ484" s="46">
        <v>0</v>
      </c>
      <c r="YA484" s="46">
        <v>0</v>
      </c>
      <c r="YB484" s="46">
        <v>0</v>
      </c>
      <c r="YC484" s="46">
        <v>0</v>
      </c>
      <c r="YD484" s="46">
        <v>0</v>
      </c>
      <c r="YE484" s="46">
        <v>0</v>
      </c>
      <c r="YF484" s="46">
        <v>0</v>
      </c>
      <c r="YG484" s="46">
        <v>0</v>
      </c>
      <c r="YH484" s="46">
        <v>0</v>
      </c>
      <c r="YI484" s="46">
        <v>0</v>
      </c>
      <c r="YJ484" s="46">
        <v>0</v>
      </c>
      <c r="YK484" s="46">
        <v>0</v>
      </c>
      <c r="YL484" s="46">
        <v>0</v>
      </c>
      <c r="YM484" s="46">
        <v>0</v>
      </c>
      <c r="YN484" s="46">
        <v>0</v>
      </c>
      <c r="YO484" s="73">
        <v>0</v>
      </c>
      <c r="YP484" s="72">
        <v>6567</v>
      </c>
      <c r="YQ484" s="46">
        <v>0</v>
      </c>
      <c r="YR484" s="46">
        <v>0</v>
      </c>
      <c r="YS484" s="46">
        <v>0</v>
      </c>
      <c r="YT484" s="46">
        <v>381.28723124177264</v>
      </c>
      <c r="YU484" s="46">
        <v>22.130883452616875</v>
      </c>
      <c r="YV484" s="46">
        <v>63.769254952568055</v>
      </c>
      <c r="YW484" s="46">
        <v>0</v>
      </c>
      <c r="YX484" s="46">
        <v>157.55245693643411</v>
      </c>
      <c r="YY484" s="46">
        <v>0</v>
      </c>
      <c r="YZ484" s="46">
        <v>86.595107452392696</v>
      </c>
      <c r="ZA484" s="46">
        <v>226.45736434108528</v>
      </c>
      <c r="ZB484" s="46">
        <v>547.79414486675569</v>
      </c>
      <c r="ZC484" s="46">
        <v>0</v>
      </c>
      <c r="ZD484" s="46">
        <v>0</v>
      </c>
      <c r="ZE484" s="46">
        <v>0</v>
      </c>
      <c r="ZF484" s="46">
        <v>-224.11627906976744</v>
      </c>
      <c r="ZG484" s="46">
        <v>7828.4701641738584</v>
      </c>
      <c r="ZH484" s="46">
        <v>1296.6493880158346</v>
      </c>
      <c r="ZI484" s="46">
        <v>3065.3108507905154</v>
      </c>
      <c r="ZJ484" s="46">
        <v>0</v>
      </c>
      <c r="ZK484" s="46">
        <v>218.21188630490957</v>
      </c>
      <c r="ZL484" s="46">
        <v>0</v>
      </c>
      <c r="ZM484" s="46">
        <v>0</v>
      </c>
      <c r="ZN484" s="46">
        <v>156.69662367244626</v>
      </c>
      <c r="ZO484" s="46">
        <v>620.15503875968989</v>
      </c>
      <c r="ZP484" s="46">
        <v>0</v>
      </c>
      <c r="ZQ484" s="46">
        <v>0</v>
      </c>
      <c r="ZR484" s="46">
        <v>72</v>
      </c>
      <c r="ZS484" s="46">
        <v>0</v>
      </c>
      <c r="ZT484" s="46">
        <v>0</v>
      </c>
      <c r="ZU484" s="46">
        <v>0</v>
      </c>
      <c r="ZV484" s="46">
        <v>0</v>
      </c>
      <c r="ZW484" s="46">
        <v>13257.493951717255</v>
      </c>
      <c r="ZX484" s="46">
        <v>0</v>
      </c>
      <c r="ZY484" s="46">
        <v>0</v>
      </c>
      <c r="ZZ484" s="46">
        <v>0</v>
      </c>
      <c r="AAA484" s="46">
        <v>0</v>
      </c>
      <c r="AAB484" s="46">
        <v>1065.8649612403099</v>
      </c>
      <c r="AAC484" s="46">
        <v>132</v>
      </c>
      <c r="AAD484" s="46">
        <v>0</v>
      </c>
      <c r="AAE484" s="46">
        <v>0</v>
      </c>
      <c r="AAF484" s="46">
        <v>14455.358912957565</v>
      </c>
      <c r="AAG484" s="46">
        <v>0</v>
      </c>
      <c r="AAH484" s="46">
        <v>235.74838550656327</v>
      </c>
      <c r="AAI484" s="46">
        <v>13394.457910448293</v>
      </c>
      <c r="AAJ484" s="73">
        <v>0</v>
      </c>
      <c r="AAK484" s="72">
        <v>0</v>
      </c>
      <c r="AAL484" s="46">
        <v>0</v>
      </c>
      <c r="AAM484" s="46">
        <v>0</v>
      </c>
      <c r="AAN484" s="46">
        <v>0</v>
      </c>
      <c r="AAO484" s="46">
        <v>381.28723124177264</v>
      </c>
      <c r="AAP484" s="46">
        <v>22.130883452616875</v>
      </c>
      <c r="AAQ484" s="46">
        <v>63.769254952568055</v>
      </c>
      <c r="AAR484" s="46">
        <v>0</v>
      </c>
      <c r="AAS484" s="46">
        <v>48.273387168992258</v>
      </c>
      <c r="AAT484" s="46">
        <v>0</v>
      </c>
      <c r="AAU484" s="46">
        <v>86.595107452392696</v>
      </c>
      <c r="AAV484" s="46">
        <v>0</v>
      </c>
      <c r="AAW484" s="46">
        <v>439.79414486675569</v>
      </c>
      <c r="AAX484" s="46">
        <v>-116.06201550387597</v>
      </c>
      <c r="AAY484" s="46">
        <v>-13</v>
      </c>
      <c r="AAZ484" s="46">
        <v>0</v>
      </c>
      <c r="ABA484" s="46">
        <v>0</v>
      </c>
      <c r="ABB484" s="46">
        <v>1294.0752248729943</v>
      </c>
      <c r="ABC484" s="46">
        <v>1296.6493880158346</v>
      </c>
      <c r="ABD484" s="46">
        <v>-850.38459226235477</v>
      </c>
      <c r="ABE484" s="46">
        <v>0</v>
      </c>
      <c r="ABF484" s="46">
        <v>218.21188630490957</v>
      </c>
      <c r="ABG484" s="46">
        <v>0</v>
      </c>
      <c r="ABH484" s="46">
        <v>0</v>
      </c>
      <c r="ABI484" s="46">
        <v>156.69662367244626</v>
      </c>
      <c r="ABJ484" s="46">
        <v>620.15503875968989</v>
      </c>
      <c r="ABK484" s="46">
        <v>0</v>
      </c>
      <c r="ABL484" s="46">
        <v>-40.142927940611628</v>
      </c>
      <c r="ABM484" s="46">
        <v>72</v>
      </c>
      <c r="ABN484" s="46">
        <v>0</v>
      </c>
      <c r="ABO484" s="46">
        <v>0</v>
      </c>
      <c r="ABP484" s="46">
        <v>0</v>
      </c>
      <c r="ABQ484" s="46">
        <v>0</v>
      </c>
      <c r="ABR484" s="46">
        <v>2767.2606414229081</v>
      </c>
      <c r="ABS484" s="46">
        <v>0</v>
      </c>
      <c r="ABT484" s="46">
        <v>0</v>
      </c>
      <c r="ABU484" s="46">
        <v>0</v>
      </c>
      <c r="ABV484" s="46">
        <v>0</v>
      </c>
      <c r="ABW484" s="46">
        <v>0</v>
      </c>
      <c r="ABX484" s="46">
        <v>0</v>
      </c>
      <c r="ABY484" s="46">
        <v>0</v>
      </c>
      <c r="ABZ484" s="46">
        <v>0</v>
      </c>
      <c r="ACA484" s="46">
        <v>2767.2606414229081</v>
      </c>
      <c r="ACB484" s="46">
        <v>0</v>
      </c>
      <c r="ACC484" s="46">
        <v>235.74838550656327</v>
      </c>
      <c r="ACD484" s="46">
        <v>1706.3596389136358</v>
      </c>
      <c r="ACE484" s="73">
        <v>0</v>
      </c>
      <c r="ACF484" s="72">
        <v>0</v>
      </c>
      <c r="ACG484" s="46">
        <v>0</v>
      </c>
      <c r="ACH484" s="46">
        <v>0</v>
      </c>
      <c r="ACI484" s="46">
        <v>0</v>
      </c>
      <c r="ACJ484" s="46">
        <v>0</v>
      </c>
      <c r="ACK484" s="46">
        <v>0</v>
      </c>
      <c r="ACL484" s="46">
        <v>0</v>
      </c>
      <c r="ACM484" s="46">
        <v>0</v>
      </c>
      <c r="ACN484" s="46">
        <v>0</v>
      </c>
      <c r="ACO484" s="46">
        <v>0</v>
      </c>
      <c r="ACP484" s="46">
        <v>0</v>
      </c>
      <c r="ACQ484" s="46">
        <v>0</v>
      </c>
      <c r="ACR484" s="46">
        <v>0</v>
      </c>
      <c r="ACS484" s="46">
        <v>0</v>
      </c>
      <c r="ACT484" s="46">
        <v>0</v>
      </c>
      <c r="ACU484" s="46">
        <v>0</v>
      </c>
      <c r="ACV484" s="46">
        <v>0</v>
      </c>
      <c r="ACW484" s="46">
        <v>0</v>
      </c>
      <c r="ACX484" s="46">
        <v>0</v>
      </c>
      <c r="ACY484" s="46">
        <v>0</v>
      </c>
      <c r="ACZ484" s="46">
        <v>0</v>
      </c>
      <c r="ADA484" s="46">
        <v>0</v>
      </c>
      <c r="ADB484" s="46">
        <v>0</v>
      </c>
      <c r="ADC484" s="46">
        <v>0</v>
      </c>
      <c r="ADD484" s="46">
        <v>0</v>
      </c>
      <c r="ADE484" s="46">
        <v>0</v>
      </c>
      <c r="ADF484" s="46">
        <v>0</v>
      </c>
      <c r="ADG484" s="46">
        <v>0</v>
      </c>
      <c r="ADH484" s="46">
        <v>0</v>
      </c>
      <c r="ADI484" s="46">
        <v>0</v>
      </c>
      <c r="ADJ484" s="46">
        <v>0</v>
      </c>
      <c r="ADK484" s="46">
        <v>0</v>
      </c>
      <c r="ADL484" s="46">
        <v>0</v>
      </c>
      <c r="ADM484" s="46">
        <v>0</v>
      </c>
      <c r="ADN484" s="46">
        <v>0</v>
      </c>
      <c r="ADO484" s="46">
        <v>0</v>
      </c>
      <c r="ADP484" s="46">
        <v>0</v>
      </c>
      <c r="ADQ484" s="46">
        <v>0</v>
      </c>
      <c r="ADR484" s="46">
        <v>0</v>
      </c>
      <c r="ADS484" s="46">
        <v>0</v>
      </c>
      <c r="ADT484" s="46">
        <v>0</v>
      </c>
      <c r="ADU484" s="46">
        <v>0</v>
      </c>
      <c r="ADV484" s="46">
        <v>0</v>
      </c>
      <c r="ADW484" s="46">
        <v>0</v>
      </c>
      <c r="ADX484" s="46">
        <v>0</v>
      </c>
      <c r="ADY484" s="46">
        <v>0</v>
      </c>
      <c r="ADZ484" s="73">
        <v>0</v>
      </c>
      <c r="AEA484" s="72">
        <v>0</v>
      </c>
      <c r="AEB484" s="46">
        <v>0</v>
      </c>
      <c r="AEC484" s="46">
        <v>0</v>
      </c>
      <c r="AED484" s="46">
        <v>0</v>
      </c>
      <c r="AEE484" s="46">
        <v>381.28723124177264</v>
      </c>
      <c r="AEF484" s="46">
        <v>22.130883452616875</v>
      </c>
      <c r="AEG484" s="46">
        <v>63.769254952568055</v>
      </c>
      <c r="AEH484" s="46">
        <v>0</v>
      </c>
      <c r="AEI484" s="46">
        <v>48.273387168992258</v>
      </c>
      <c r="AEJ484" s="46">
        <v>0</v>
      </c>
      <c r="AEK484" s="46">
        <v>86.595107452392696</v>
      </c>
      <c r="AEL484" s="46">
        <v>0</v>
      </c>
      <c r="AEM484" s="46">
        <v>439.79414486675569</v>
      </c>
      <c r="AEN484" s="46">
        <v>-116.06201550387597</v>
      </c>
      <c r="AEO484" s="46">
        <v>-13</v>
      </c>
      <c r="AEP484" s="46">
        <v>0</v>
      </c>
      <c r="AEQ484" s="46">
        <v>0</v>
      </c>
      <c r="AER484" s="46">
        <v>912.78799363122278</v>
      </c>
      <c r="AES484" s="46">
        <v>1296.6493880158346</v>
      </c>
      <c r="AET484" s="46">
        <v>-850.38459226235477</v>
      </c>
      <c r="AEU484" s="46">
        <v>0</v>
      </c>
      <c r="AEV484" s="46">
        <v>218.21188630490957</v>
      </c>
      <c r="AEW484" s="46">
        <v>0</v>
      </c>
      <c r="AEX484" s="46">
        <v>0</v>
      </c>
      <c r="AEY484" s="46">
        <v>156.69662367244626</v>
      </c>
      <c r="AEZ484" s="46">
        <v>620.15503875968989</v>
      </c>
      <c r="AFA484" s="46">
        <v>0</v>
      </c>
      <c r="AFB484" s="46">
        <v>-40.142927940611628</v>
      </c>
      <c r="AFC484" s="46">
        <v>72</v>
      </c>
      <c r="AFD484" s="46">
        <v>0</v>
      </c>
      <c r="AFE484" s="46">
        <v>0</v>
      </c>
      <c r="AFF484" s="46">
        <v>0</v>
      </c>
      <c r="AFG484" s="46">
        <v>0</v>
      </c>
      <c r="AFH484" s="46">
        <v>2385.9734101811364</v>
      </c>
      <c r="AFI484" s="46">
        <v>0</v>
      </c>
      <c r="AFJ484" s="46">
        <v>0</v>
      </c>
      <c r="AFK484" s="46">
        <v>0</v>
      </c>
      <c r="AFL484" s="46">
        <v>0</v>
      </c>
      <c r="AFM484" s="46">
        <v>0</v>
      </c>
      <c r="AFN484" s="46">
        <v>0</v>
      </c>
      <c r="AFO484" s="46">
        <v>0</v>
      </c>
      <c r="AFP484" s="46">
        <v>0</v>
      </c>
      <c r="AFQ484" s="46">
        <v>2385.9734101811364</v>
      </c>
      <c r="AFR484" s="46">
        <v>0</v>
      </c>
      <c r="AFS484" s="46">
        <v>235.74838550656327</v>
      </c>
      <c r="AFT484" s="73">
        <v>1325.0724076718641</v>
      </c>
    </row>
    <row r="485" spans="1:852" s="30" customFormat="1" x14ac:dyDescent="0.25">
      <c r="A485" s="60">
        <v>4188</v>
      </c>
      <c r="B485" s="60">
        <v>7</v>
      </c>
      <c r="C485" s="30" t="s">
        <v>461</v>
      </c>
      <c r="D485" s="30">
        <v>7</v>
      </c>
      <c r="E485" s="143">
        <f>IFERROR(VLOOKUP(A485,'Student Info'!A:D,4,FALSE),0)</f>
        <v>752.40000000000009</v>
      </c>
      <c r="F485" s="72">
        <v>4941011</v>
      </c>
      <c r="G485" s="46">
        <v>0</v>
      </c>
      <c r="H485" s="46">
        <v>0</v>
      </c>
      <c r="I485" s="46"/>
      <c r="J485" s="46"/>
      <c r="K485" s="46">
        <v>0</v>
      </c>
      <c r="L485" s="46">
        <v>0</v>
      </c>
      <c r="M485" s="46">
        <v>0</v>
      </c>
      <c r="N485" s="46">
        <v>14092</v>
      </c>
      <c r="O485" s="46">
        <v>0</v>
      </c>
      <c r="P485" s="46">
        <v>11524</v>
      </c>
      <c r="Q485" s="46">
        <v>170386</v>
      </c>
      <c r="R485" s="46">
        <v>67716.000000000015</v>
      </c>
      <c r="S485" s="46">
        <v>87323</v>
      </c>
      <c r="T485" s="46">
        <v>9781</v>
      </c>
      <c r="U485" s="46">
        <v>0</v>
      </c>
      <c r="V485" s="46">
        <v>183379</v>
      </c>
      <c r="W485" s="74">
        <v>5485212</v>
      </c>
      <c r="X485" s="46">
        <v>0</v>
      </c>
      <c r="Y485" s="46">
        <v>2990662.1965463688</v>
      </c>
      <c r="Z485" s="46"/>
      <c r="AA485" s="46">
        <v>160720.80451134712</v>
      </c>
      <c r="AB485" s="46">
        <v>0</v>
      </c>
      <c r="AC485" s="46">
        <v>0</v>
      </c>
      <c r="AD485" s="46">
        <v>0</v>
      </c>
      <c r="AE485" s="46">
        <v>0</v>
      </c>
      <c r="AF485" s="46">
        <v>0</v>
      </c>
      <c r="AG485" s="46">
        <v>64311.453509578962</v>
      </c>
      <c r="AH485" s="46">
        <v>0</v>
      </c>
      <c r="AI485" s="46">
        <v>0</v>
      </c>
      <c r="AJ485" s="46">
        <v>1866.7811669137354</v>
      </c>
      <c r="AK485" s="46">
        <v>0</v>
      </c>
      <c r="AL485" s="46">
        <v>0</v>
      </c>
      <c r="AM485" s="46">
        <v>8702773.2357342076</v>
      </c>
      <c r="AN485" s="46">
        <v>0</v>
      </c>
      <c r="AO485" s="46">
        <v>0</v>
      </c>
      <c r="AP485" s="46">
        <v>0</v>
      </c>
      <c r="AQ485" s="46">
        <v>0</v>
      </c>
      <c r="AR485" s="46">
        <v>988653.6</v>
      </c>
      <c r="AS485" s="46">
        <v>99316.800000000017</v>
      </c>
      <c r="AT485" s="46">
        <v>0</v>
      </c>
      <c r="AU485" s="46">
        <v>0</v>
      </c>
      <c r="AV485" s="46">
        <v>9790743.6357342079</v>
      </c>
      <c r="AW485" s="46"/>
      <c r="AX485" s="46"/>
      <c r="AY485" s="73">
        <v>9790743.6357342079</v>
      </c>
      <c r="AZ485" s="26"/>
      <c r="BA485" s="72">
        <v>0</v>
      </c>
      <c r="BB485" s="46">
        <v>0</v>
      </c>
      <c r="BC485" s="46">
        <v>0</v>
      </c>
      <c r="BD485" s="46">
        <v>0</v>
      </c>
      <c r="BE485" s="46">
        <v>0</v>
      </c>
      <c r="BF485" s="46">
        <v>0</v>
      </c>
      <c r="BG485" s="46">
        <v>0</v>
      </c>
      <c r="BH485" s="46">
        <v>0</v>
      </c>
      <c r="BI485" s="46">
        <v>0</v>
      </c>
      <c r="BJ485" s="46">
        <v>0</v>
      </c>
      <c r="BK485" s="46">
        <v>0</v>
      </c>
      <c r="BL485" s="46">
        <v>0</v>
      </c>
      <c r="BM485" s="22"/>
      <c r="BN485" s="46">
        <v>0</v>
      </c>
      <c r="BO485" s="46">
        <v>0</v>
      </c>
      <c r="BP485" s="46">
        <v>0</v>
      </c>
      <c r="BQ485" s="46">
        <v>0</v>
      </c>
      <c r="BR485" s="46">
        <v>0</v>
      </c>
      <c r="BS485" s="46">
        <v>0</v>
      </c>
      <c r="BT485" s="46">
        <v>0</v>
      </c>
      <c r="BU485" s="46">
        <v>0</v>
      </c>
      <c r="BV485" s="45">
        <v>0</v>
      </c>
      <c r="BW485" s="45">
        <v>0</v>
      </c>
      <c r="BX485" s="46">
        <v>0</v>
      </c>
      <c r="BY485" s="46">
        <v>0</v>
      </c>
      <c r="BZ485" s="46">
        <v>0</v>
      </c>
      <c r="CA485" s="45">
        <v>0</v>
      </c>
      <c r="CB485" s="45">
        <v>0</v>
      </c>
      <c r="CC485" s="45">
        <v>0</v>
      </c>
      <c r="CD485" s="46">
        <v>0</v>
      </c>
      <c r="CE485" s="46">
        <v>0</v>
      </c>
      <c r="CF485" s="45">
        <v>0</v>
      </c>
      <c r="CG485" s="45">
        <v>0</v>
      </c>
      <c r="CH485" s="117">
        <v>0</v>
      </c>
      <c r="CI485" s="45">
        <v>0</v>
      </c>
      <c r="CJ485" s="45">
        <v>0</v>
      </c>
      <c r="CK485" s="45">
        <v>0</v>
      </c>
      <c r="CL485" s="45">
        <v>0</v>
      </c>
      <c r="CM485" s="45">
        <v>0</v>
      </c>
      <c r="CN485" s="45">
        <v>0</v>
      </c>
      <c r="CO485" s="45">
        <v>0</v>
      </c>
      <c r="CP485" s="46">
        <v>0</v>
      </c>
      <c r="CQ485" s="46">
        <v>0</v>
      </c>
      <c r="CR485" s="46"/>
      <c r="CS485" s="46"/>
      <c r="CT485" s="73">
        <v>0</v>
      </c>
      <c r="CU485" s="26"/>
      <c r="CV485" s="72">
        <v>4941011</v>
      </c>
      <c r="CW485" s="46">
        <v>0</v>
      </c>
      <c r="CX485" s="46">
        <v>0</v>
      </c>
      <c r="CY485" s="46">
        <v>0</v>
      </c>
      <c r="CZ485" s="46"/>
      <c r="DA485" s="46">
        <v>0</v>
      </c>
      <c r="DB485" s="46">
        <v>0</v>
      </c>
      <c r="DC485" s="46">
        <v>0</v>
      </c>
      <c r="DD485" s="46">
        <v>14092</v>
      </c>
      <c r="DE485" s="46">
        <v>0</v>
      </c>
      <c r="DF485" s="46">
        <v>11524</v>
      </c>
      <c r="DG485" s="46">
        <v>170386</v>
      </c>
      <c r="DH485" s="46">
        <v>67716.000000000015</v>
      </c>
      <c r="DI485" s="46">
        <v>87323</v>
      </c>
      <c r="DJ485" s="46">
        <v>9781</v>
      </c>
      <c r="DK485" s="46">
        <v>0</v>
      </c>
      <c r="DL485" s="46">
        <v>183379</v>
      </c>
      <c r="DM485" s="46">
        <v>5485212</v>
      </c>
      <c r="DN485" s="46">
        <v>0</v>
      </c>
      <c r="DO485" s="46">
        <v>2990662.1965463688</v>
      </c>
      <c r="DP485" s="46">
        <v>0</v>
      </c>
      <c r="DQ485" s="46">
        <v>160720.80451134712</v>
      </c>
      <c r="DR485" s="46">
        <v>0</v>
      </c>
      <c r="DS485" s="46">
        <v>0</v>
      </c>
      <c r="DT485" s="46">
        <v>0</v>
      </c>
      <c r="DU485" s="46">
        <v>0</v>
      </c>
      <c r="DV485" s="46">
        <v>0</v>
      </c>
      <c r="DW485" s="46">
        <v>64311.453509578962</v>
      </c>
      <c r="DX485" s="46">
        <v>0</v>
      </c>
      <c r="DY485" s="46">
        <v>0</v>
      </c>
      <c r="DZ485" s="46">
        <v>1866.7811669137354</v>
      </c>
      <c r="EA485" s="46">
        <v>0</v>
      </c>
      <c r="EB485" s="46">
        <v>0</v>
      </c>
      <c r="EC485" s="46">
        <v>8702773.2357342076</v>
      </c>
      <c r="ED485" s="46">
        <v>0</v>
      </c>
      <c r="EE485" s="46">
        <v>0</v>
      </c>
      <c r="EF485" s="46">
        <v>0</v>
      </c>
      <c r="EG485" s="46">
        <v>0</v>
      </c>
      <c r="EH485" s="46">
        <v>988653.6</v>
      </c>
      <c r="EI485" s="46">
        <v>99316.800000000017</v>
      </c>
      <c r="EJ485" s="46">
        <v>0</v>
      </c>
      <c r="EK485" s="46">
        <v>0</v>
      </c>
      <c r="EL485" s="46">
        <v>9790743.6357342079</v>
      </c>
      <c r="EM485" s="46"/>
      <c r="EN485" s="46"/>
      <c r="EO485" s="73">
        <v>9790743.6357342079</v>
      </c>
      <c r="EP485" s="26"/>
      <c r="EQ485" s="83">
        <v>4941011</v>
      </c>
      <c r="ER485" s="46">
        <v>0</v>
      </c>
      <c r="ES485" s="46">
        <v>0</v>
      </c>
      <c r="ET485" s="46"/>
      <c r="EU485" s="46">
        <v>306034.56603773584</v>
      </c>
      <c r="EV485" s="46">
        <v>263477.6641509434</v>
      </c>
      <c r="EW485" s="46">
        <v>42556.901886792446</v>
      </c>
      <c r="EX485" s="46">
        <v>16651.276709748956</v>
      </c>
      <c r="EY485" s="46">
        <v>52455.069336305707</v>
      </c>
      <c r="EZ485" s="46">
        <v>0</v>
      </c>
      <c r="FA485" s="46">
        <v>20317.391312</v>
      </c>
      <c r="FB485" s="46">
        <v>0</v>
      </c>
      <c r="FC485" s="46">
        <v>65154.158847180275</v>
      </c>
      <c r="FD485" s="46">
        <v>170386</v>
      </c>
      <c r="FE485" s="46">
        <v>412160.31459774706</v>
      </c>
      <c r="FF485" s="46"/>
      <c r="FG485" s="46"/>
      <c r="FH485" s="46"/>
      <c r="FI485" s="46">
        <v>183379</v>
      </c>
      <c r="FJ485" s="46">
        <v>6473583.3428784544</v>
      </c>
      <c r="FK485" s="46">
        <v>545438.38387187826</v>
      </c>
      <c r="FL485" s="46">
        <v>2755397.8967835237</v>
      </c>
      <c r="FM485" s="46">
        <v>15024.6562995936</v>
      </c>
      <c r="FN485" s="46">
        <v>183977.46478873241</v>
      </c>
      <c r="FO485" s="46">
        <v>0</v>
      </c>
      <c r="FP485" s="46">
        <v>0</v>
      </c>
      <c r="FQ485" s="46">
        <v>60120.231210559214</v>
      </c>
      <c r="FR485" s="46">
        <v>305757</v>
      </c>
      <c r="FS485" s="46">
        <v>0</v>
      </c>
      <c r="FT485" s="46">
        <v>0</v>
      </c>
      <c r="FU485" s="46">
        <v>54172.800000000003</v>
      </c>
      <c r="FV485" s="46">
        <v>0</v>
      </c>
      <c r="FW485" s="46">
        <v>0</v>
      </c>
      <c r="FX485" s="46">
        <v>0</v>
      </c>
      <c r="FY485" s="46">
        <v>0</v>
      </c>
      <c r="FZ485" s="46">
        <v>10393471.775832742</v>
      </c>
      <c r="GA485" s="46">
        <v>0</v>
      </c>
      <c r="GB485" s="46">
        <v>0</v>
      </c>
      <c r="GC485" s="46">
        <v>0</v>
      </c>
      <c r="GD485" s="46">
        <v>0</v>
      </c>
      <c r="GE485" s="46">
        <v>988653.6</v>
      </c>
      <c r="GF485" s="46">
        <v>99316.800000000017</v>
      </c>
      <c r="GG485" s="46">
        <v>0</v>
      </c>
      <c r="GH485" s="46"/>
      <c r="GI485" s="46">
        <v>11481442.175832743</v>
      </c>
      <c r="GJ485" s="46"/>
      <c r="GK485" s="46">
        <v>85118.880206397749</v>
      </c>
      <c r="GL485" s="73">
        <v>11021122.672167264</v>
      </c>
      <c r="GM485" s="26"/>
      <c r="GN485" s="72"/>
      <c r="GO485" s="46">
        <v>0</v>
      </c>
      <c r="GP485" s="46">
        <v>0</v>
      </c>
      <c r="GQ485" s="46"/>
      <c r="GR485" s="46">
        <v>0</v>
      </c>
      <c r="GS485" s="46">
        <v>0</v>
      </c>
      <c r="GT485" s="46">
        <v>0</v>
      </c>
      <c r="GU485" s="46">
        <v>0</v>
      </c>
      <c r="GV485" s="46">
        <v>0</v>
      </c>
      <c r="GW485" s="46">
        <v>0</v>
      </c>
      <c r="GX485" s="46">
        <v>0</v>
      </c>
      <c r="GY485" s="46">
        <v>0</v>
      </c>
      <c r="GZ485" s="46">
        <v>0</v>
      </c>
      <c r="HA485" s="46"/>
      <c r="HB485" s="46"/>
      <c r="HC485" s="46"/>
      <c r="HD485" s="46"/>
      <c r="HE485" s="46">
        <v>0</v>
      </c>
      <c r="HF485" s="46">
        <v>0</v>
      </c>
      <c r="HG485" s="46">
        <v>0</v>
      </c>
      <c r="HH485" s="46">
        <v>0</v>
      </c>
      <c r="HI485" s="46">
        <v>0</v>
      </c>
      <c r="HJ485" s="46">
        <v>0</v>
      </c>
      <c r="HK485" s="46">
        <v>0</v>
      </c>
      <c r="HL485" s="46">
        <v>0</v>
      </c>
      <c r="HM485" s="46">
        <v>0</v>
      </c>
      <c r="HN485" s="46">
        <v>0</v>
      </c>
      <c r="HO485" s="22"/>
      <c r="HP485" s="46">
        <v>0</v>
      </c>
      <c r="HQ485" s="46">
        <v>0</v>
      </c>
      <c r="HR485" s="46"/>
      <c r="HS485" s="46">
        <v>0</v>
      </c>
      <c r="HT485" s="46">
        <v>0</v>
      </c>
      <c r="HU485" s="74">
        <v>0</v>
      </c>
      <c r="HV485" s="46">
        <v>0</v>
      </c>
      <c r="HW485" s="46">
        <v>0</v>
      </c>
      <c r="HX485" s="46">
        <v>0</v>
      </c>
      <c r="HY485" s="46">
        <v>0</v>
      </c>
      <c r="HZ485" s="46">
        <v>0</v>
      </c>
      <c r="IA485" s="46">
        <v>0</v>
      </c>
      <c r="IB485" s="46">
        <v>0</v>
      </c>
      <c r="IC485" s="46">
        <v>0</v>
      </c>
      <c r="ID485" s="46">
        <v>0</v>
      </c>
      <c r="IE485" s="46"/>
      <c r="IF485" s="46">
        <v>0</v>
      </c>
      <c r="IG485" s="73">
        <v>0</v>
      </c>
      <c r="IH485" s="26"/>
      <c r="II485" s="72">
        <v>4941011</v>
      </c>
      <c r="IJ485" s="46">
        <v>0</v>
      </c>
      <c r="IK485" s="46">
        <v>0</v>
      </c>
      <c r="IL485" s="46"/>
      <c r="IM485" s="46">
        <v>306034.56603773584</v>
      </c>
      <c r="IN485" s="46">
        <v>16651.276709748956</v>
      </c>
      <c r="IO485" s="46">
        <v>52455.069336305707</v>
      </c>
      <c r="IP485" s="46">
        <v>0</v>
      </c>
      <c r="IQ485" s="46">
        <v>20317.391312</v>
      </c>
      <c r="IR485" s="46">
        <v>0</v>
      </c>
      <c r="IS485" s="46">
        <v>65154.158847180275</v>
      </c>
      <c r="IT485" s="46">
        <v>170386</v>
      </c>
      <c r="IU485" s="46">
        <v>412160.31459774706</v>
      </c>
      <c r="IV485" s="46"/>
      <c r="IW485" s="46"/>
      <c r="IX485" s="46"/>
      <c r="IY485" s="46">
        <v>183379</v>
      </c>
      <c r="IZ485" s="46">
        <v>6167548.7768407185</v>
      </c>
      <c r="JA485" s="46">
        <v>545438.38387187826</v>
      </c>
      <c r="JB485" s="46">
        <v>2755397.8967835237</v>
      </c>
      <c r="JC485" s="46">
        <v>15024.6562995936</v>
      </c>
      <c r="JD485" s="46">
        <v>183977.46478873241</v>
      </c>
      <c r="JE485" s="46">
        <v>0</v>
      </c>
      <c r="JF485" s="46">
        <v>0</v>
      </c>
      <c r="JG485" s="46">
        <v>60120.231210559214</v>
      </c>
      <c r="JH485" s="46">
        <v>305757</v>
      </c>
      <c r="JI485" s="46">
        <v>0</v>
      </c>
      <c r="JJ485" s="46"/>
      <c r="JK485" s="46">
        <v>54172.800000000003</v>
      </c>
      <c r="JL485" s="46">
        <v>0</v>
      </c>
      <c r="JM485" s="46"/>
      <c r="JN485" s="46">
        <v>0</v>
      </c>
      <c r="JO485" s="46">
        <v>0</v>
      </c>
      <c r="JP485" s="46">
        <v>10087437.209795007</v>
      </c>
      <c r="JQ485" s="46">
        <v>0</v>
      </c>
      <c r="JR485" s="46">
        <v>0</v>
      </c>
      <c r="JS485" s="46">
        <v>0</v>
      </c>
      <c r="JT485" s="46">
        <v>0</v>
      </c>
      <c r="JU485" s="46">
        <v>988653.6</v>
      </c>
      <c r="JV485" s="46">
        <v>99316.800000000017</v>
      </c>
      <c r="JW485" s="46">
        <v>0</v>
      </c>
      <c r="JX485" s="46">
        <v>0</v>
      </c>
      <c r="JY485" s="46">
        <v>11175407.609795008</v>
      </c>
      <c r="JZ485" s="46"/>
      <c r="KA485" s="46">
        <v>85118.880206397749</v>
      </c>
      <c r="KB485" s="73">
        <v>10715088.106129529</v>
      </c>
      <c r="KC485" s="26"/>
      <c r="KD485" s="72">
        <v>0</v>
      </c>
      <c r="KE485" s="46">
        <v>0</v>
      </c>
      <c r="KF485" s="46">
        <v>0</v>
      </c>
      <c r="KG485" s="46">
        <v>0</v>
      </c>
      <c r="KH485" s="46">
        <v>306034.56603773584</v>
      </c>
      <c r="KI485" s="46">
        <v>16651.276709748956</v>
      </c>
      <c r="KJ485" s="46">
        <v>52455.069336305707</v>
      </c>
      <c r="KK485" s="46">
        <v>0</v>
      </c>
      <c r="KL485" s="46">
        <v>6225.3913119999997</v>
      </c>
      <c r="KM485" s="46">
        <v>0</v>
      </c>
      <c r="KN485" s="46">
        <v>53630.158847180275</v>
      </c>
      <c r="KO485" s="46">
        <v>0</v>
      </c>
      <c r="KP485" s="46">
        <v>344444.31459774706</v>
      </c>
      <c r="KQ485" s="46">
        <v>-87323</v>
      </c>
      <c r="KR485" s="46">
        <v>-9781</v>
      </c>
      <c r="KS485" s="46">
        <v>0</v>
      </c>
      <c r="KT485" s="46">
        <v>0</v>
      </c>
      <c r="KU485" s="46">
        <v>988371.34287845436</v>
      </c>
      <c r="KV485" s="46">
        <v>545438.38387187826</v>
      </c>
      <c r="KW485" s="46">
        <v>-235264.29976284504</v>
      </c>
      <c r="KX485" s="46">
        <v>15024.6562995936</v>
      </c>
      <c r="KY485" s="46">
        <v>23256.660277385294</v>
      </c>
      <c r="KZ485" s="46">
        <v>0</v>
      </c>
      <c r="LA485" s="46">
        <v>0</v>
      </c>
      <c r="LB485" s="46">
        <v>60120.231210559214</v>
      </c>
      <c r="LC485" s="46">
        <v>305757</v>
      </c>
      <c r="LD485" s="46">
        <v>0</v>
      </c>
      <c r="LE485" s="46">
        <v>-64311.453509578962</v>
      </c>
      <c r="LF485" s="46">
        <v>54172.800000000003</v>
      </c>
      <c r="LG485" s="46">
        <v>0</v>
      </c>
      <c r="LH485" s="46">
        <v>-1866.7811669137354</v>
      </c>
      <c r="LI485" s="46">
        <v>0</v>
      </c>
      <c r="LJ485" s="46">
        <v>0</v>
      </c>
      <c r="LK485" s="46">
        <v>1690698.5400985349</v>
      </c>
      <c r="LL485" s="46">
        <v>0</v>
      </c>
      <c r="LM485" s="46">
        <v>0</v>
      </c>
      <c r="LN485" s="46">
        <v>0</v>
      </c>
      <c r="LO485" s="46">
        <v>0</v>
      </c>
      <c r="LP485" s="46">
        <v>0</v>
      </c>
      <c r="LQ485" s="46">
        <v>0</v>
      </c>
      <c r="LR485" s="46">
        <v>0</v>
      </c>
      <c r="LS485" s="46">
        <v>0</v>
      </c>
      <c r="LT485" s="46">
        <v>1690698.5400985349</v>
      </c>
      <c r="LU485" s="46">
        <v>0</v>
      </c>
      <c r="LV485" s="46">
        <v>85118.880206397749</v>
      </c>
      <c r="LW485" s="73">
        <v>1230379.036433056</v>
      </c>
      <c r="LX485" s="26">
        <v>0</v>
      </c>
      <c r="LY485" s="72">
        <v>0</v>
      </c>
      <c r="LZ485" s="46">
        <v>0</v>
      </c>
      <c r="MA485" s="46">
        <v>0</v>
      </c>
      <c r="MB485" s="46">
        <v>0</v>
      </c>
      <c r="MC485" s="46">
        <v>0</v>
      </c>
      <c r="MD485" s="46">
        <v>0</v>
      </c>
      <c r="ME485" s="46">
        <v>0</v>
      </c>
      <c r="MF485" s="46">
        <v>0</v>
      </c>
      <c r="MG485" s="46">
        <v>0</v>
      </c>
      <c r="MH485" s="46">
        <v>0</v>
      </c>
      <c r="MI485" s="46">
        <v>0</v>
      </c>
      <c r="MJ485" s="46">
        <v>0</v>
      </c>
      <c r="MK485" s="46">
        <v>0</v>
      </c>
      <c r="ML485" s="46">
        <v>0</v>
      </c>
      <c r="MM485" s="46">
        <v>0</v>
      </c>
      <c r="MN485" s="46">
        <v>0</v>
      </c>
      <c r="MO485" s="46">
        <v>0</v>
      </c>
      <c r="MP485" s="46">
        <v>0</v>
      </c>
      <c r="MQ485" s="46">
        <v>0</v>
      </c>
      <c r="MR485" s="46">
        <v>0</v>
      </c>
      <c r="MS485" s="46">
        <v>0</v>
      </c>
      <c r="MT485" s="46">
        <v>0</v>
      </c>
      <c r="MU485" s="46">
        <v>0</v>
      </c>
      <c r="MV485" s="46">
        <v>0</v>
      </c>
      <c r="MW485" s="46">
        <v>0</v>
      </c>
      <c r="MX485" s="46">
        <v>0</v>
      </c>
      <c r="MY485" s="46">
        <v>0</v>
      </c>
      <c r="MZ485" s="46">
        <v>0</v>
      </c>
      <c r="NA485" s="46">
        <v>0</v>
      </c>
      <c r="NB485" s="46">
        <v>0</v>
      </c>
      <c r="NC485" s="46">
        <v>0</v>
      </c>
      <c r="ND485" s="46">
        <v>0</v>
      </c>
      <c r="NE485" s="46">
        <v>0</v>
      </c>
      <c r="NF485" s="46">
        <v>0</v>
      </c>
      <c r="NG485" s="46">
        <v>0</v>
      </c>
      <c r="NH485" s="46">
        <v>0</v>
      </c>
      <c r="NI485" s="46">
        <v>0</v>
      </c>
      <c r="NJ485" s="46">
        <v>0</v>
      </c>
      <c r="NK485" s="46">
        <v>0</v>
      </c>
      <c r="NL485" s="46">
        <v>0</v>
      </c>
      <c r="NM485" s="46">
        <v>0</v>
      </c>
      <c r="NN485" s="46">
        <v>0</v>
      </c>
      <c r="NO485" s="46">
        <v>0</v>
      </c>
      <c r="NP485" s="46">
        <v>0</v>
      </c>
      <c r="NQ485" s="46">
        <v>0</v>
      </c>
      <c r="NR485" s="73">
        <v>0</v>
      </c>
      <c r="NS485" s="26">
        <v>0</v>
      </c>
      <c r="NT485" s="72">
        <v>0</v>
      </c>
      <c r="NU485" s="46">
        <v>0</v>
      </c>
      <c r="NV485" s="46">
        <v>0</v>
      </c>
      <c r="NW485" s="46">
        <v>0</v>
      </c>
      <c r="NX485" s="46">
        <v>306034.56603773584</v>
      </c>
      <c r="NY485" s="46">
        <v>16651.276709748956</v>
      </c>
      <c r="NZ485" s="46">
        <v>52455.069336305707</v>
      </c>
      <c r="OA485" s="46">
        <v>0</v>
      </c>
      <c r="OB485" s="46">
        <v>6225.3913119999997</v>
      </c>
      <c r="OC485" s="46">
        <v>0</v>
      </c>
      <c r="OD485" s="46">
        <v>53630.158847180275</v>
      </c>
      <c r="OE485" s="46">
        <v>0</v>
      </c>
      <c r="OF485" s="46">
        <v>344444.31459774706</v>
      </c>
      <c r="OG485" s="46">
        <v>-87323</v>
      </c>
      <c r="OH485" s="46">
        <v>-9781</v>
      </c>
      <c r="OI485" s="46">
        <v>0</v>
      </c>
      <c r="OJ485" s="46">
        <v>0</v>
      </c>
      <c r="OK485" s="46">
        <v>682336.77684071846</v>
      </c>
      <c r="OL485" s="46">
        <v>545438.38387187826</v>
      </c>
      <c r="OM485" s="46">
        <v>-235264.29976284504</v>
      </c>
      <c r="ON485" s="46">
        <v>15024.6562995936</v>
      </c>
      <c r="OO485" s="46">
        <v>23256.660277385294</v>
      </c>
      <c r="OP485" s="46">
        <v>0</v>
      </c>
      <c r="OQ485" s="46">
        <v>0</v>
      </c>
      <c r="OR485" s="46">
        <v>60120.231210559214</v>
      </c>
      <c r="OS485" s="46">
        <v>305757</v>
      </c>
      <c r="OT485" s="46">
        <v>0</v>
      </c>
      <c r="OU485" s="46">
        <v>-64311.453509578962</v>
      </c>
      <c r="OV485" s="46">
        <v>54172.800000000003</v>
      </c>
      <c r="OW485" s="46">
        <v>0</v>
      </c>
      <c r="OX485" s="46">
        <v>-1866.7811669137354</v>
      </c>
      <c r="OY485" s="46">
        <v>0</v>
      </c>
      <c r="OZ485" s="46">
        <v>0</v>
      </c>
      <c r="PA485" s="46">
        <v>1384663.9740607999</v>
      </c>
      <c r="PB485" s="46">
        <v>0</v>
      </c>
      <c r="PC485" s="46">
        <v>0</v>
      </c>
      <c r="PD485" s="46">
        <v>0</v>
      </c>
      <c r="PE485" s="46">
        <v>0</v>
      </c>
      <c r="PF485" s="46">
        <v>0</v>
      </c>
      <c r="PG485" s="46">
        <v>0</v>
      </c>
      <c r="PH485" s="46">
        <v>0</v>
      </c>
      <c r="PI485" s="46">
        <v>0</v>
      </c>
      <c r="PJ485" s="46">
        <v>1384663.9740607999</v>
      </c>
      <c r="PK485" s="46"/>
      <c r="PL485" s="46">
        <v>85118.880206397749</v>
      </c>
      <c r="PM485" s="73">
        <v>924344.47039532103</v>
      </c>
      <c r="PO485" s="72">
        <v>6567.0002658160547</v>
      </c>
      <c r="PP485" s="46">
        <v>0</v>
      </c>
      <c r="PQ485" s="46">
        <v>0</v>
      </c>
      <c r="PR485" s="46">
        <v>0</v>
      </c>
      <c r="PS485" s="46">
        <v>0</v>
      </c>
      <c r="PT485" s="46">
        <v>0</v>
      </c>
      <c r="PU485" s="46">
        <v>0</v>
      </c>
      <c r="PV485" s="46">
        <v>0</v>
      </c>
      <c r="PW485" s="46">
        <v>18.729399255715045</v>
      </c>
      <c r="PX485" s="46">
        <v>0</v>
      </c>
      <c r="PY485" s="46">
        <v>15.316321105794788</v>
      </c>
      <c r="PZ485" s="46">
        <v>226.45667198298776</v>
      </c>
      <c r="QA485" s="46">
        <v>90.000000000000014</v>
      </c>
      <c r="QB485" s="46">
        <v>116.0592769803296</v>
      </c>
      <c r="QC485" s="46">
        <v>12.999734183944708</v>
      </c>
      <c r="QD485" s="46">
        <v>0</v>
      </c>
      <c r="QE485" s="46">
        <v>243.72541201488568</v>
      </c>
      <c r="QF485" s="46">
        <v>7290.2870813397121</v>
      </c>
      <c r="QG485" s="46">
        <v>0</v>
      </c>
      <c r="QH485" s="46">
        <v>3974.8301389505164</v>
      </c>
      <c r="QI485" s="46">
        <v>0</v>
      </c>
      <c r="QJ485" s="46">
        <v>213.61085129099826</v>
      </c>
      <c r="QK485" s="46">
        <v>0</v>
      </c>
      <c r="QL485" s="46">
        <v>0</v>
      </c>
      <c r="QM485" s="46">
        <v>0</v>
      </c>
      <c r="QN485" s="46">
        <v>0</v>
      </c>
      <c r="QO485" s="46">
        <v>0</v>
      </c>
      <c r="QP485" s="46">
        <v>85.475084409328758</v>
      </c>
      <c r="QQ485" s="46">
        <v>0</v>
      </c>
      <c r="QR485" s="46">
        <v>0</v>
      </c>
      <c r="QS485" s="46">
        <v>2.4811020293909292</v>
      </c>
      <c r="QT485" s="46">
        <v>0</v>
      </c>
      <c r="QU485" s="46">
        <v>0</v>
      </c>
      <c r="QV485" s="46">
        <v>11566.684258019945</v>
      </c>
      <c r="QW485" s="46">
        <v>0</v>
      </c>
      <c r="QX485" s="46">
        <v>0</v>
      </c>
      <c r="QY485" s="46">
        <v>0</v>
      </c>
      <c r="QZ485" s="46">
        <v>0</v>
      </c>
      <c r="RA485" s="46">
        <v>1313.9999999999998</v>
      </c>
      <c r="RB485" s="46">
        <v>132</v>
      </c>
      <c r="RC485" s="46">
        <v>0</v>
      </c>
      <c r="RD485" s="46">
        <v>0</v>
      </c>
      <c r="RE485" s="46">
        <v>13012.684258019945</v>
      </c>
      <c r="RF485" s="46">
        <v>0</v>
      </c>
      <c r="RG485" s="46">
        <v>0</v>
      </c>
      <c r="RH485" s="73">
        <v>13012.684258019945</v>
      </c>
      <c r="RI485" s="26">
        <v>0</v>
      </c>
      <c r="RJ485" s="72">
        <v>0</v>
      </c>
      <c r="RK485" s="46">
        <v>0</v>
      </c>
      <c r="RL485" s="46">
        <v>0</v>
      </c>
      <c r="RM485" s="46">
        <v>0</v>
      </c>
      <c r="RN485" s="46">
        <v>0</v>
      </c>
      <c r="RO485" s="46">
        <v>0</v>
      </c>
      <c r="RP485" s="46">
        <v>0</v>
      </c>
      <c r="RQ485" s="46">
        <v>0</v>
      </c>
      <c r="RR485" s="46">
        <v>0</v>
      </c>
      <c r="RS485" s="46">
        <v>0</v>
      </c>
      <c r="RT485" s="46">
        <v>0</v>
      </c>
      <c r="RU485" s="46">
        <v>0</v>
      </c>
      <c r="RV485" s="46">
        <v>0</v>
      </c>
      <c r="RW485" s="46">
        <v>0</v>
      </c>
      <c r="RX485" s="46">
        <v>0</v>
      </c>
      <c r="RY485" s="46">
        <v>0</v>
      </c>
      <c r="RZ485" s="46">
        <v>0</v>
      </c>
      <c r="SA485" s="46">
        <v>0</v>
      </c>
      <c r="SB485" s="46">
        <v>0</v>
      </c>
      <c r="SC485" s="46">
        <v>0</v>
      </c>
      <c r="SD485" s="46">
        <v>0</v>
      </c>
      <c r="SE485" s="46">
        <v>0</v>
      </c>
      <c r="SF485" s="46">
        <v>0</v>
      </c>
      <c r="SG485" s="46">
        <v>0</v>
      </c>
      <c r="SH485" s="46">
        <v>0</v>
      </c>
      <c r="SI485" s="46">
        <v>0</v>
      </c>
      <c r="SJ485" s="46">
        <v>0</v>
      </c>
      <c r="SK485" s="46">
        <v>0</v>
      </c>
      <c r="SL485" s="46">
        <v>0</v>
      </c>
      <c r="SM485" s="46">
        <v>0</v>
      </c>
      <c r="SN485" s="46">
        <v>0</v>
      </c>
      <c r="SO485" s="46">
        <v>0</v>
      </c>
      <c r="SP485" s="46">
        <v>0</v>
      </c>
      <c r="SQ485" s="46">
        <v>0</v>
      </c>
      <c r="SR485" s="46">
        <v>0</v>
      </c>
      <c r="SS485" s="46">
        <v>0</v>
      </c>
      <c r="ST485" s="46">
        <v>0</v>
      </c>
      <c r="SU485" s="46">
        <v>0</v>
      </c>
      <c r="SV485" s="46">
        <v>0</v>
      </c>
      <c r="SW485" s="46">
        <v>0</v>
      </c>
      <c r="SX485" s="46">
        <v>0</v>
      </c>
      <c r="SY485" s="46">
        <v>0</v>
      </c>
      <c r="SZ485" s="46">
        <v>0</v>
      </c>
      <c r="TA485" s="46">
        <v>0</v>
      </c>
      <c r="TB485" s="46">
        <v>0</v>
      </c>
      <c r="TC485" s="73">
        <v>0</v>
      </c>
      <c r="TD485" s="26">
        <v>0</v>
      </c>
      <c r="TE485" s="72">
        <v>6567.0002658160547</v>
      </c>
      <c r="TF485" s="46">
        <v>0</v>
      </c>
      <c r="TG485" s="46">
        <v>0</v>
      </c>
      <c r="TH485" s="46">
        <v>0</v>
      </c>
      <c r="TI485" s="46">
        <v>0</v>
      </c>
      <c r="TJ485" s="46">
        <v>0</v>
      </c>
      <c r="TK485" s="46">
        <v>0</v>
      </c>
      <c r="TL485" s="46">
        <v>0</v>
      </c>
      <c r="TM485" s="46">
        <v>18.729399255715045</v>
      </c>
      <c r="TN485" s="46">
        <v>0</v>
      </c>
      <c r="TO485" s="46">
        <v>15.316321105794788</v>
      </c>
      <c r="TP485" s="46">
        <v>226.45667198298776</v>
      </c>
      <c r="TQ485" s="46">
        <v>90.000000000000014</v>
      </c>
      <c r="TR485" s="46">
        <v>116.0592769803296</v>
      </c>
      <c r="TS485" s="46">
        <v>12.999734183944708</v>
      </c>
      <c r="TT485" s="46">
        <v>0</v>
      </c>
      <c r="TU485" s="46">
        <v>243.72541201488568</v>
      </c>
      <c r="TV485" s="46">
        <v>7290.2870813397121</v>
      </c>
      <c r="TW485" s="46">
        <v>0</v>
      </c>
      <c r="TX485" s="46">
        <v>3974.8301389505164</v>
      </c>
      <c r="TY485" s="46">
        <v>0</v>
      </c>
      <c r="TZ485" s="46">
        <v>213.61085129099826</v>
      </c>
      <c r="UA485" s="46">
        <v>0</v>
      </c>
      <c r="UB485" s="46">
        <v>0</v>
      </c>
      <c r="UC485" s="46">
        <v>0</v>
      </c>
      <c r="UD485" s="46">
        <v>0</v>
      </c>
      <c r="UE485" s="46">
        <v>0</v>
      </c>
      <c r="UF485" s="46">
        <v>85.475084409328758</v>
      </c>
      <c r="UG485" s="46">
        <v>0</v>
      </c>
      <c r="UH485" s="46">
        <v>0</v>
      </c>
      <c r="UI485" s="46">
        <v>2.4811020293909292</v>
      </c>
      <c r="UJ485" s="46">
        <v>0</v>
      </c>
      <c r="UK485" s="46">
        <v>0</v>
      </c>
      <c r="UL485" s="46">
        <v>11566.684258019945</v>
      </c>
      <c r="UM485" s="46">
        <v>0</v>
      </c>
      <c r="UN485" s="46">
        <v>0</v>
      </c>
      <c r="UO485" s="46">
        <v>0</v>
      </c>
      <c r="UP485" s="46">
        <v>0</v>
      </c>
      <c r="UQ485" s="46">
        <v>1313.9999999999998</v>
      </c>
      <c r="UR485" s="46">
        <v>132</v>
      </c>
      <c r="US485" s="46">
        <v>0</v>
      </c>
      <c r="UT485" s="46">
        <v>0</v>
      </c>
      <c r="UU485" s="46">
        <v>13012.684258019945</v>
      </c>
      <c r="UV485" s="46">
        <v>0</v>
      </c>
      <c r="UW485" s="46">
        <v>0</v>
      </c>
      <c r="UX485" s="73">
        <v>13012.684258019945</v>
      </c>
      <c r="UY485" s="26">
        <v>0</v>
      </c>
      <c r="UZ485" s="26">
        <v>6567.0002658160547</v>
      </c>
      <c r="VA485" s="26">
        <v>0</v>
      </c>
      <c r="VB485" s="26">
        <v>0</v>
      </c>
      <c r="VC485" s="26">
        <v>0</v>
      </c>
      <c r="VD485" s="26">
        <v>406.74450563229107</v>
      </c>
      <c r="VE485" s="26">
        <v>22.130883452616899</v>
      </c>
      <c r="VF485" s="26">
        <v>69.716998054632782</v>
      </c>
      <c r="VG485" s="26">
        <v>0</v>
      </c>
      <c r="VH485" s="26">
        <v>27.00344406166932</v>
      </c>
      <c r="VI485" s="26">
        <v>0</v>
      </c>
      <c r="VJ485" s="26">
        <v>86.595107452392696</v>
      </c>
      <c r="VK485" s="26">
        <v>226.45667198298776</v>
      </c>
      <c r="VL485" s="26">
        <v>547.79414486675569</v>
      </c>
      <c r="VM485" s="26">
        <v>0</v>
      </c>
      <c r="VN485" s="26">
        <v>0</v>
      </c>
      <c r="VO485" s="26">
        <v>0</v>
      </c>
      <c r="VP485" s="26">
        <v>243.72541201488568</v>
      </c>
      <c r="VQ485" s="26">
        <v>8603.9119389665775</v>
      </c>
      <c r="VR485" s="26">
        <v>724.93139802216672</v>
      </c>
      <c r="VS485" s="26">
        <v>3662.1449983832049</v>
      </c>
      <c r="VT485" s="26">
        <v>19.968974348210523</v>
      </c>
      <c r="VU485" s="26">
        <v>244.52081976173895</v>
      </c>
      <c r="VV485" s="26">
        <v>0</v>
      </c>
      <c r="VW485" s="26">
        <v>0</v>
      </c>
      <c r="VX485" s="26">
        <v>79.904613517489636</v>
      </c>
      <c r="VY485" s="26">
        <v>406.37559808612434</v>
      </c>
      <c r="VZ485" s="26">
        <v>0</v>
      </c>
      <c r="WA485" s="26">
        <v>0</v>
      </c>
      <c r="WB485" s="26">
        <v>72</v>
      </c>
      <c r="WC485" s="26">
        <v>0</v>
      </c>
      <c r="WD485" s="26">
        <v>0</v>
      </c>
      <c r="WE485" s="26">
        <v>0</v>
      </c>
      <c r="WF485" s="26">
        <v>0</v>
      </c>
      <c r="WG485" s="26">
        <v>13813.758341085515</v>
      </c>
      <c r="WH485" s="26">
        <v>0</v>
      </c>
      <c r="WI485" s="26">
        <v>0</v>
      </c>
      <c r="WJ485" s="26">
        <v>0</v>
      </c>
      <c r="WK485" s="26">
        <v>0</v>
      </c>
      <c r="WL485" s="26">
        <v>1313.9999999999998</v>
      </c>
      <c r="WM485" s="26">
        <v>132</v>
      </c>
      <c r="WN485" s="26">
        <v>0</v>
      </c>
      <c r="WO485" s="26">
        <v>0</v>
      </c>
      <c r="WP485" s="26">
        <v>15259.758341085515</v>
      </c>
      <c r="WQ485" s="26">
        <v>0</v>
      </c>
      <c r="WR485" s="26">
        <v>113.12982483572267</v>
      </c>
      <c r="WS485" s="26">
        <v>14647.956767899073</v>
      </c>
      <c r="WT485" s="26">
        <v>0</v>
      </c>
      <c r="WU485" s="72">
        <v>0</v>
      </c>
      <c r="WV485" s="46">
        <v>0</v>
      </c>
      <c r="WW485" s="46">
        <v>0</v>
      </c>
      <c r="WX485" s="46">
        <v>0</v>
      </c>
      <c r="WY485" s="46">
        <v>0</v>
      </c>
      <c r="WZ485" s="46">
        <v>0</v>
      </c>
      <c r="XA485" s="46">
        <v>0</v>
      </c>
      <c r="XB485" s="46">
        <v>0</v>
      </c>
      <c r="XC485" s="46">
        <v>0</v>
      </c>
      <c r="XD485" s="46">
        <v>0</v>
      </c>
      <c r="XE485" s="46">
        <v>0</v>
      </c>
      <c r="XF485" s="46">
        <v>0</v>
      </c>
      <c r="XG485" s="46">
        <v>0</v>
      </c>
      <c r="XH485" s="46">
        <v>0</v>
      </c>
      <c r="XI485" s="46">
        <v>0</v>
      </c>
      <c r="XJ485" s="46">
        <v>0</v>
      </c>
      <c r="XK485" s="46">
        <v>0</v>
      </c>
      <c r="XL485" s="46">
        <v>0</v>
      </c>
      <c r="XM485" s="46">
        <v>0</v>
      </c>
      <c r="XN485" s="46">
        <v>0</v>
      </c>
      <c r="XO485" s="46">
        <v>0</v>
      </c>
      <c r="XP485" s="46">
        <v>0</v>
      </c>
      <c r="XQ485" s="46">
        <v>0</v>
      </c>
      <c r="XR485" s="46">
        <v>0</v>
      </c>
      <c r="XS485" s="46">
        <v>0</v>
      </c>
      <c r="XT485" s="46">
        <v>0</v>
      </c>
      <c r="XU485" s="46">
        <v>0</v>
      </c>
      <c r="XV485" s="46">
        <v>0</v>
      </c>
      <c r="XW485" s="46">
        <v>0</v>
      </c>
      <c r="XX485" s="46">
        <v>0</v>
      </c>
      <c r="XY485" s="46">
        <v>0</v>
      </c>
      <c r="XZ485" s="46">
        <v>0</v>
      </c>
      <c r="YA485" s="46">
        <v>0</v>
      </c>
      <c r="YB485" s="46">
        <v>0</v>
      </c>
      <c r="YC485" s="46">
        <v>0</v>
      </c>
      <c r="YD485" s="46">
        <v>0</v>
      </c>
      <c r="YE485" s="46">
        <v>0</v>
      </c>
      <c r="YF485" s="46">
        <v>0</v>
      </c>
      <c r="YG485" s="46">
        <v>0</v>
      </c>
      <c r="YH485" s="46">
        <v>0</v>
      </c>
      <c r="YI485" s="46">
        <v>0</v>
      </c>
      <c r="YJ485" s="46">
        <v>0</v>
      </c>
      <c r="YK485" s="46">
        <v>0</v>
      </c>
      <c r="YL485" s="46">
        <v>0</v>
      </c>
      <c r="YM485" s="46">
        <v>0</v>
      </c>
      <c r="YN485" s="46">
        <v>0</v>
      </c>
      <c r="YO485" s="73">
        <v>0</v>
      </c>
      <c r="YP485" s="72">
        <v>6567.0002658160547</v>
      </c>
      <c r="YQ485" s="46">
        <v>0</v>
      </c>
      <c r="YR485" s="46">
        <v>0</v>
      </c>
      <c r="YS485" s="46">
        <v>0</v>
      </c>
      <c r="YT485" s="46">
        <v>406.74450563229107</v>
      </c>
      <c r="YU485" s="46">
        <v>22.130883452616899</v>
      </c>
      <c r="YV485" s="46">
        <v>69.716998054632782</v>
      </c>
      <c r="YW485" s="46">
        <v>0</v>
      </c>
      <c r="YX485" s="46">
        <v>27.00344406166932</v>
      </c>
      <c r="YY485" s="46">
        <v>0</v>
      </c>
      <c r="YZ485" s="46">
        <v>86.595107452392696</v>
      </c>
      <c r="ZA485" s="46">
        <v>226.45667198298776</v>
      </c>
      <c r="ZB485" s="46">
        <v>547.79414486675569</v>
      </c>
      <c r="ZC485" s="46">
        <v>0</v>
      </c>
      <c r="ZD485" s="46">
        <v>0</v>
      </c>
      <c r="ZE485" s="46">
        <v>0</v>
      </c>
      <c r="ZF485" s="46">
        <v>243.72541201488568</v>
      </c>
      <c r="ZG485" s="46">
        <v>8197.1674333342871</v>
      </c>
      <c r="ZH485" s="46">
        <v>724.93139802216672</v>
      </c>
      <c r="ZI485" s="46">
        <v>3662.1449983832049</v>
      </c>
      <c r="ZJ485" s="46">
        <v>19.968974348210523</v>
      </c>
      <c r="ZK485" s="46">
        <v>244.52081976173895</v>
      </c>
      <c r="ZL485" s="46">
        <v>0</v>
      </c>
      <c r="ZM485" s="46">
        <v>0</v>
      </c>
      <c r="ZN485" s="46">
        <v>79.904613517489636</v>
      </c>
      <c r="ZO485" s="46">
        <v>406.37559808612434</v>
      </c>
      <c r="ZP485" s="46">
        <v>0</v>
      </c>
      <c r="ZQ485" s="46">
        <v>0</v>
      </c>
      <c r="ZR485" s="46">
        <v>72</v>
      </c>
      <c r="ZS485" s="46">
        <v>0</v>
      </c>
      <c r="ZT485" s="46">
        <v>0</v>
      </c>
      <c r="ZU485" s="46">
        <v>0</v>
      </c>
      <c r="ZV485" s="46">
        <v>0</v>
      </c>
      <c r="ZW485" s="46">
        <v>13407.013835453225</v>
      </c>
      <c r="ZX485" s="46">
        <v>0</v>
      </c>
      <c r="ZY485" s="46">
        <v>0</v>
      </c>
      <c r="ZZ485" s="46">
        <v>0</v>
      </c>
      <c r="AAA485" s="46">
        <v>0</v>
      </c>
      <c r="AAB485" s="46">
        <v>1313.9999999999998</v>
      </c>
      <c r="AAC485" s="46">
        <v>132</v>
      </c>
      <c r="AAD485" s="46">
        <v>0</v>
      </c>
      <c r="AAE485" s="46">
        <v>0</v>
      </c>
      <c r="AAF485" s="46">
        <v>14853.013835453225</v>
      </c>
      <c r="AAG485" s="46">
        <v>0</v>
      </c>
      <c r="AAH485" s="46">
        <v>113.12982483572267</v>
      </c>
      <c r="AAI485" s="46">
        <v>14241.212262266783</v>
      </c>
      <c r="AAJ485" s="73">
        <v>0</v>
      </c>
      <c r="AAK485" s="72">
        <v>0</v>
      </c>
      <c r="AAL485" s="46">
        <v>0</v>
      </c>
      <c r="AAM485" s="46">
        <v>0</v>
      </c>
      <c r="AAN485" s="46">
        <v>0</v>
      </c>
      <c r="AAO485" s="46">
        <v>406.74450563229107</v>
      </c>
      <c r="AAP485" s="46">
        <v>22.130883452616899</v>
      </c>
      <c r="AAQ485" s="46">
        <v>69.716998054632782</v>
      </c>
      <c r="AAR485" s="46">
        <v>0</v>
      </c>
      <c r="AAS485" s="46">
        <v>8.2740448059542775</v>
      </c>
      <c r="AAT485" s="46">
        <v>0</v>
      </c>
      <c r="AAU485" s="46">
        <v>71.278786346597911</v>
      </c>
      <c r="AAV485" s="46">
        <v>0</v>
      </c>
      <c r="AAW485" s="46">
        <v>457.79414486675574</v>
      </c>
      <c r="AAX485" s="46">
        <v>-116.0592769803296</v>
      </c>
      <c r="AAY485" s="46">
        <v>-12.999734183944708</v>
      </c>
      <c r="AAZ485" s="46">
        <v>0</v>
      </c>
      <c r="ABA485" s="46">
        <v>0</v>
      </c>
      <c r="ABB485" s="46">
        <v>1313.6248576268663</v>
      </c>
      <c r="ABC485" s="46">
        <v>724.93139802216672</v>
      </c>
      <c r="ABD485" s="46">
        <v>-312.68514056731129</v>
      </c>
      <c r="ABE485" s="46">
        <v>19.968974348210523</v>
      </c>
      <c r="ABF485" s="46">
        <v>30.909968470740683</v>
      </c>
      <c r="ABG485" s="46">
        <v>0</v>
      </c>
      <c r="ABH485" s="46">
        <v>0</v>
      </c>
      <c r="ABI485" s="46">
        <v>79.904613517489636</v>
      </c>
      <c r="ABJ485" s="46">
        <v>406.37559808612434</v>
      </c>
      <c r="ABK485" s="46">
        <v>0</v>
      </c>
      <c r="ABL485" s="46">
        <v>-85.475084409328758</v>
      </c>
      <c r="ABM485" s="46">
        <v>72</v>
      </c>
      <c r="ABN485" s="46">
        <v>0</v>
      </c>
      <c r="ABO485" s="46">
        <v>-2.4811020293909292</v>
      </c>
      <c r="ABP485" s="46">
        <v>0</v>
      </c>
      <c r="ABQ485" s="46">
        <v>0</v>
      </c>
      <c r="ABR485" s="46">
        <v>2247.07408306557</v>
      </c>
      <c r="ABS485" s="46">
        <v>0</v>
      </c>
      <c r="ABT485" s="46">
        <v>0</v>
      </c>
      <c r="ABU485" s="46">
        <v>0</v>
      </c>
      <c r="ABV485" s="46">
        <v>0</v>
      </c>
      <c r="ABW485" s="46">
        <v>0</v>
      </c>
      <c r="ABX485" s="46">
        <v>0</v>
      </c>
      <c r="ABY485" s="46">
        <v>0</v>
      </c>
      <c r="ABZ485" s="46">
        <v>0</v>
      </c>
      <c r="ACA485" s="46">
        <v>2247.07408306557</v>
      </c>
      <c r="ACB485" s="46">
        <v>0</v>
      </c>
      <c r="ACC485" s="46">
        <v>113.12982483572267</v>
      </c>
      <c r="ACD485" s="46">
        <v>1635.2725098791279</v>
      </c>
      <c r="ACE485" s="73">
        <v>0</v>
      </c>
      <c r="ACF485" s="72">
        <v>0</v>
      </c>
      <c r="ACG485" s="46">
        <v>0</v>
      </c>
      <c r="ACH485" s="46">
        <v>0</v>
      </c>
      <c r="ACI485" s="46">
        <v>0</v>
      </c>
      <c r="ACJ485" s="46">
        <v>0</v>
      </c>
      <c r="ACK485" s="46">
        <v>0</v>
      </c>
      <c r="ACL485" s="46">
        <v>0</v>
      </c>
      <c r="ACM485" s="46">
        <v>0</v>
      </c>
      <c r="ACN485" s="46">
        <v>0</v>
      </c>
      <c r="ACO485" s="46">
        <v>0</v>
      </c>
      <c r="ACP485" s="46">
        <v>0</v>
      </c>
      <c r="ACQ485" s="46">
        <v>0</v>
      </c>
      <c r="ACR485" s="46">
        <v>0</v>
      </c>
      <c r="ACS485" s="46">
        <v>0</v>
      </c>
      <c r="ACT485" s="46">
        <v>0</v>
      </c>
      <c r="ACU485" s="46">
        <v>0</v>
      </c>
      <c r="ACV485" s="46">
        <v>0</v>
      </c>
      <c r="ACW485" s="46">
        <v>0</v>
      </c>
      <c r="ACX485" s="46">
        <v>0</v>
      </c>
      <c r="ACY485" s="46">
        <v>0</v>
      </c>
      <c r="ACZ485" s="46">
        <v>0</v>
      </c>
      <c r="ADA485" s="46">
        <v>0</v>
      </c>
      <c r="ADB485" s="46">
        <v>0</v>
      </c>
      <c r="ADC485" s="46">
        <v>0</v>
      </c>
      <c r="ADD485" s="46">
        <v>0</v>
      </c>
      <c r="ADE485" s="46">
        <v>0</v>
      </c>
      <c r="ADF485" s="46">
        <v>0</v>
      </c>
      <c r="ADG485" s="46">
        <v>0</v>
      </c>
      <c r="ADH485" s="46">
        <v>0</v>
      </c>
      <c r="ADI485" s="46">
        <v>0</v>
      </c>
      <c r="ADJ485" s="46">
        <v>0</v>
      </c>
      <c r="ADK485" s="46">
        <v>0</v>
      </c>
      <c r="ADL485" s="46">
        <v>0</v>
      </c>
      <c r="ADM485" s="46">
        <v>0</v>
      </c>
      <c r="ADN485" s="46">
        <v>0</v>
      </c>
      <c r="ADO485" s="46">
        <v>0</v>
      </c>
      <c r="ADP485" s="46">
        <v>0</v>
      </c>
      <c r="ADQ485" s="46">
        <v>0</v>
      </c>
      <c r="ADR485" s="46">
        <v>0</v>
      </c>
      <c r="ADS485" s="46">
        <v>0</v>
      </c>
      <c r="ADT485" s="46">
        <v>0</v>
      </c>
      <c r="ADU485" s="46">
        <v>0</v>
      </c>
      <c r="ADV485" s="46">
        <v>0</v>
      </c>
      <c r="ADW485" s="46">
        <v>0</v>
      </c>
      <c r="ADX485" s="46">
        <v>0</v>
      </c>
      <c r="ADY485" s="46">
        <v>0</v>
      </c>
      <c r="ADZ485" s="73">
        <v>0</v>
      </c>
      <c r="AEA485" s="72">
        <v>0</v>
      </c>
      <c r="AEB485" s="46">
        <v>0</v>
      </c>
      <c r="AEC485" s="46">
        <v>0</v>
      </c>
      <c r="AED485" s="46">
        <v>0</v>
      </c>
      <c r="AEE485" s="46">
        <v>406.74450563229107</v>
      </c>
      <c r="AEF485" s="46">
        <v>22.130883452616899</v>
      </c>
      <c r="AEG485" s="46">
        <v>69.716998054632782</v>
      </c>
      <c r="AEH485" s="46">
        <v>0</v>
      </c>
      <c r="AEI485" s="46">
        <v>8.2740448059542775</v>
      </c>
      <c r="AEJ485" s="46">
        <v>0</v>
      </c>
      <c r="AEK485" s="46">
        <v>71.278786346597911</v>
      </c>
      <c r="AEL485" s="46">
        <v>0</v>
      </c>
      <c r="AEM485" s="46">
        <v>457.79414486675574</v>
      </c>
      <c r="AEN485" s="46">
        <v>-116.0592769803296</v>
      </c>
      <c r="AEO485" s="46">
        <v>-12.999734183944708</v>
      </c>
      <c r="AEP485" s="46">
        <v>0</v>
      </c>
      <c r="AEQ485" s="46">
        <v>0</v>
      </c>
      <c r="AER485" s="46">
        <v>906.88035199457522</v>
      </c>
      <c r="AES485" s="46">
        <v>724.93139802216672</v>
      </c>
      <c r="AET485" s="46">
        <v>-312.68514056731129</v>
      </c>
      <c r="AEU485" s="46">
        <v>19.968974348210523</v>
      </c>
      <c r="AEV485" s="46">
        <v>30.909968470740683</v>
      </c>
      <c r="AEW485" s="46">
        <v>0</v>
      </c>
      <c r="AEX485" s="46">
        <v>0</v>
      </c>
      <c r="AEY485" s="46">
        <v>79.904613517489636</v>
      </c>
      <c r="AEZ485" s="46">
        <v>406.37559808612434</v>
      </c>
      <c r="AFA485" s="46">
        <v>0</v>
      </c>
      <c r="AFB485" s="46">
        <v>-85.475084409328758</v>
      </c>
      <c r="AFC485" s="46">
        <v>72</v>
      </c>
      <c r="AFD485" s="46">
        <v>0</v>
      </c>
      <c r="AFE485" s="46">
        <v>-2.4811020293909292</v>
      </c>
      <c r="AFF485" s="46">
        <v>0</v>
      </c>
      <c r="AFG485" s="46">
        <v>0</v>
      </c>
      <c r="AFH485" s="46">
        <v>1840.3295774332798</v>
      </c>
      <c r="AFI485" s="46">
        <v>0</v>
      </c>
      <c r="AFJ485" s="46">
        <v>0</v>
      </c>
      <c r="AFK485" s="46">
        <v>0</v>
      </c>
      <c r="AFL485" s="46">
        <v>0</v>
      </c>
      <c r="AFM485" s="46">
        <v>0</v>
      </c>
      <c r="AFN485" s="46">
        <v>0</v>
      </c>
      <c r="AFO485" s="46">
        <v>0</v>
      </c>
      <c r="AFP485" s="46">
        <v>0</v>
      </c>
      <c r="AFQ485" s="46">
        <v>1840.3295774332798</v>
      </c>
      <c r="AFR485" s="46">
        <v>0</v>
      </c>
      <c r="AFS485" s="46">
        <v>113.12982483572267</v>
      </c>
      <c r="AFT485" s="73">
        <v>1228.528004246838</v>
      </c>
    </row>
    <row r="486" spans="1:852" s="30" customFormat="1" x14ac:dyDescent="0.25">
      <c r="A486" s="60">
        <v>4189</v>
      </c>
      <c r="B486" s="60">
        <v>7</v>
      </c>
      <c r="C486" s="30" t="s">
        <v>462</v>
      </c>
      <c r="D486" s="30">
        <v>7</v>
      </c>
      <c r="E486" s="143">
        <f>IFERROR(VLOOKUP(A486,'Student Info'!A:D,4,FALSE),0)</f>
        <v>185</v>
      </c>
      <c r="F486" s="72">
        <v>1214895</v>
      </c>
      <c r="G486" s="46">
        <v>0</v>
      </c>
      <c r="H486" s="46">
        <v>0</v>
      </c>
      <c r="I486" s="46"/>
      <c r="J486" s="46"/>
      <c r="K486" s="46">
        <v>0</v>
      </c>
      <c r="L486" s="46">
        <v>0</v>
      </c>
      <c r="M486" s="46">
        <v>0</v>
      </c>
      <c r="N486" s="46">
        <v>15255</v>
      </c>
      <c r="O486" s="46">
        <v>0</v>
      </c>
      <c r="P486" s="46">
        <v>0</v>
      </c>
      <c r="Q486" s="46">
        <v>41894</v>
      </c>
      <c r="R486" s="46">
        <v>4995</v>
      </c>
      <c r="S486" s="46">
        <v>21471</v>
      </c>
      <c r="T486" s="46">
        <v>2405</v>
      </c>
      <c r="U486" s="46">
        <v>0</v>
      </c>
      <c r="V486" s="46">
        <v>236035</v>
      </c>
      <c r="W486" s="74">
        <v>1536950</v>
      </c>
      <c r="X486" s="46">
        <v>0</v>
      </c>
      <c r="Y486" s="46">
        <v>2004968.8019733164</v>
      </c>
      <c r="Z486" s="46"/>
      <c r="AA486" s="46">
        <v>0</v>
      </c>
      <c r="AB486" s="46">
        <v>0</v>
      </c>
      <c r="AC486" s="46">
        <v>0</v>
      </c>
      <c r="AD486" s="46">
        <v>0</v>
      </c>
      <c r="AE486" s="46">
        <v>0</v>
      </c>
      <c r="AF486" s="46">
        <v>0</v>
      </c>
      <c r="AG486" s="46">
        <v>8987.0530871868286</v>
      </c>
      <c r="AH486" s="46">
        <v>0</v>
      </c>
      <c r="AI486" s="46">
        <v>0</v>
      </c>
      <c r="AJ486" s="46">
        <v>0</v>
      </c>
      <c r="AK486" s="46">
        <v>0</v>
      </c>
      <c r="AL486" s="46">
        <v>0</v>
      </c>
      <c r="AM486" s="46">
        <v>3550905.8550605034</v>
      </c>
      <c r="AN486" s="46">
        <v>0</v>
      </c>
      <c r="AO486" s="46">
        <v>0</v>
      </c>
      <c r="AP486" s="46">
        <v>0</v>
      </c>
      <c r="AQ486" s="46">
        <v>0</v>
      </c>
      <c r="AR486" s="46">
        <v>231116.79999999999</v>
      </c>
      <c r="AS486" s="46">
        <v>24420</v>
      </c>
      <c r="AT486" s="46">
        <v>0</v>
      </c>
      <c r="AU486" s="46">
        <v>0</v>
      </c>
      <c r="AV486" s="46">
        <v>3806442.6550605032</v>
      </c>
      <c r="AW486" s="46"/>
      <c r="AX486" s="46"/>
      <c r="AY486" s="73">
        <v>3806442.6550605032</v>
      </c>
      <c r="AZ486" s="26"/>
      <c r="BA486" s="72">
        <v>0</v>
      </c>
      <c r="BB486" s="46">
        <v>0</v>
      </c>
      <c r="BC486" s="46">
        <v>0</v>
      </c>
      <c r="BD486" s="46">
        <v>0</v>
      </c>
      <c r="BE486" s="46">
        <v>0</v>
      </c>
      <c r="BF486" s="46">
        <v>0</v>
      </c>
      <c r="BG486" s="46">
        <v>0</v>
      </c>
      <c r="BH486" s="46">
        <v>0</v>
      </c>
      <c r="BI486" s="46">
        <v>0</v>
      </c>
      <c r="BJ486" s="46">
        <v>0</v>
      </c>
      <c r="BK486" s="46">
        <v>0</v>
      </c>
      <c r="BL486" s="46">
        <v>0</v>
      </c>
      <c r="BM486" s="22"/>
      <c r="BN486" s="46">
        <v>0</v>
      </c>
      <c r="BO486" s="46">
        <v>0</v>
      </c>
      <c r="BP486" s="46">
        <v>0</v>
      </c>
      <c r="BQ486" s="46">
        <v>0</v>
      </c>
      <c r="BR486" s="46">
        <v>0</v>
      </c>
      <c r="BS486" s="46">
        <v>0</v>
      </c>
      <c r="BT486" s="46">
        <v>0</v>
      </c>
      <c r="BU486" s="46">
        <v>0</v>
      </c>
      <c r="BV486" s="45">
        <v>0</v>
      </c>
      <c r="BW486" s="45">
        <v>0</v>
      </c>
      <c r="BX486" s="46">
        <v>0</v>
      </c>
      <c r="BY486" s="46">
        <v>0</v>
      </c>
      <c r="BZ486" s="46">
        <v>0</v>
      </c>
      <c r="CA486" s="45">
        <v>0</v>
      </c>
      <c r="CB486" s="45">
        <v>0</v>
      </c>
      <c r="CC486" s="45">
        <v>0</v>
      </c>
      <c r="CD486" s="46">
        <v>0</v>
      </c>
      <c r="CE486" s="46">
        <v>0</v>
      </c>
      <c r="CF486" s="45">
        <v>0</v>
      </c>
      <c r="CG486" s="45">
        <v>0</v>
      </c>
      <c r="CH486" s="117">
        <v>0</v>
      </c>
      <c r="CI486" s="45">
        <v>0</v>
      </c>
      <c r="CJ486" s="45">
        <v>0</v>
      </c>
      <c r="CK486" s="45">
        <v>0</v>
      </c>
      <c r="CL486" s="45">
        <v>0</v>
      </c>
      <c r="CM486" s="45">
        <v>0</v>
      </c>
      <c r="CN486" s="45">
        <v>0</v>
      </c>
      <c r="CO486" s="45">
        <v>0</v>
      </c>
      <c r="CP486" s="46">
        <v>0</v>
      </c>
      <c r="CQ486" s="46">
        <v>0</v>
      </c>
      <c r="CR486" s="46"/>
      <c r="CS486" s="46"/>
      <c r="CT486" s="73">
        <v>0</v>
      </c>
      <c r="CU486" s="26"/>
      <c r="CV486" s="72">
        <v>1214895</v>
      </c>
      <c r="CW486" s="46">
        <v>0</v>
      </c>
      <c r="CX486" s="46">
        <v>0</v>
      </c>
      <c r="CY486" s="46">
        <v>0</v>
      </c>
      <c r="CZ486" s="46"/>
      <c r="DA486" s="46">
        <v>0</v>
      </c>
      <c r="DB486" s="46">
        <v>0</v>
      </c>
      <c r="DC486" s="46">
        <v>0</v>
      </c>
      <c r="DD486" s="46">
        <v>15255</v>
      </c>
      <c r="DE486" s="46">
        <v>0</v>
      </c>
      <c r="DF486" s="46">
        <v>0</v>
      </c>
      <c r="DG486" s="46">
        <v>41894</v>
      </c>
      <c r="DH486" s="46">
        <v>4995</v>
      </c>
      <c r="DI486" s="46">
        <v>21471</v>
      </c>
      <c r="DJ486" s="46">
        <v>2405</v>
      </c>
      <c r="DK486" s="46">
        <v>0</v>
      </c>
      <c r="DL486" s="46">
        <v>236035</v>
      </c>
      <c r="DM486" s="46">
        <v>1536950</v>
      </c>
      <c r="DN486" s="46">
        <v>0</v>
      </c>
      <c r="DO486" s="46">
        <v>2004968.8019733164</v>
      </c>
      <c r="DP486" s="46">
        <v>0</v>
      </c>
      <c r="DQ486" s="46">
        <v>0</v>
      </c>
      <c r="DR486" s="46">
        <v>0</v>
      </c>
      <c r="DS486" s="46">
        <v>0</v>
      </c>
      <c r="DT486" s="46">
        <v>0</v>
      </c>
      <c r="DU486" s="46">
        <v>0</v>
      </c>
      <c r="DV486" s="46">
        <v>0</v>
      </c>
      <c r="DW486" s="46">
        <v>8987.0530871868286</v>
      </c>
      <c r="DX486" s="46">
        <v>0</v>
      </c>
      <c r="DY486" s="46">
        <v>0</v>
      </c>
      <c r="DZ486" s="46">
        <v>0</v>
      </c>
      <c r="EA486" s="46">
        <v>0</v>
      </c>
      <c r="EB486" s="46">
        <v>0</v>
      </c>
      <c r="EC486" s="46">
        <v>3550905.8550605034</v>
      </c>
      <c r="ED486" s="46">
        <v>0</v>
      </c>
      <c r="EE486" s="46">
        <v>0</v>
      </c>
      <c r="EF486" s="46">
        <v>0</v>
      </c>
      <c r="EG486" s="46">
        <v>0</v>
      </c>
      <c r="EH486" s="46">
        <v>231116.79999999999</v>
      </c>
      <c r="EI486" s="46">
        <v>24420</v>
      </c>
      <c r="EJ486" s="46">
        <v>0</v>
      </c>
      <c r="EK486" s="46">
        <v>0</v>
      </c>
      <c r="EL486" s="46">
        <v>3806442.6550605032</v>
      </c>
      <c r="EM486" s="46"/>
      <c r="EN486" s="46"/>
      <c r="EO486" s="73">
        <v>3806442.6550605032</v>
      </c>
      <c r="EP486" s="26"/>
      <c r="EQ486" s="83">
        <v>1214895</v>
      </c>
      <c r="ER486" s="46">
        <v>0</v>
      </c>
      <c r="ES486" s="46">
        <v>0</v>
      </c>
      <c r="ET486" s="46"/>
      <c r="EU486" s="46">
        <v>89106.2754716981</v>
      </c>
      <c r="EV486" s="46">
        <v>49186.052830188673</v>
      </c>
      <c r="EW486" s="46">
        <v>39920.222641509426</v>
      </c>
      <c r="EX486" s="46">
        <v>4094.2134387341212</v>
      </c>
      <c r="EY486" s="46">
        <v>10923.622813704707</v>
      </c>
      <c r="EZ486" s="46">
        <v>0</v>
      </c>
      <c r="FA486" s="46">
        <v>21992.126791999999</v>
      </c>
      <c r="FB486" s="46">
        <v>0</v>
      </c>
      <c r="FC486" s="46">
        <v>16020.094878692649</v>
      </c>
      <c r="FD486" s="46">
        <v>41894</v>
      </c>
      <c r="FE486" s="46">
        <v>101341.91680034981</v>
      </c>
      <c r="FF486" s="46"/>
      <c r="FG486" s="46"/>
      <c r="FH486" s="46"/>
      <c r="FI486" s="46">
        <v>236035</v>
      </c>
      <c r="FJ486" s="46">
        <v>1825408.5256668774</v>
      </c>
      <c r="FK486" s="46">
        <v>181812.79462395946</v>
      </c>
      <c r="FL486" s="46">
        <v>1529914.6479046228</v>
      </c>
      <c r="FM486" s="46">
        <v>15108.025224556806</v>
      </c>
      <c r="FN486" s="46">
        <v>30252.444444444445</v>
      </c>
      <c r="FO486" s="46">
        <v>0</v>
      </c>
      <c r="FP486" s="46">
        <v>0</v>
      </c>
      <c r="FQ486" s="46">
        <v>158318.66175273759</v>
      </c>
      <c r="FR486" s="46">
        <v>80000</v>
      </c>
      <c r="FS486" s="46">
        <v>0</v>
      </c>
      <c r="FT486" s="46">
        <v>0</v>
      </c>
      <c r="FU486" s="46">
        <v>13320</v>
      </c>
      <c r="FV486" s="46">
        <v>0</v>
      </c>
      <c r="FW486" s="46">
        <v>0</v>
      </c>
      <c r="FX486" s="46">
        <v>0</v>
      </c>
      <c r="FY486" s="46">
        <v>250000</v>
      </c>
      <c r="FZ486" s="46">
        <v>4084135.0996171986</v>
      </c>
      <c r="GA486" s="46">
        <v>0</v>
      </c>
      <c r="GB486" s="46">
        <v>0</v>
      </c>
      <c r="GC486" s="46">
        <v>0</v>
      </c>
      <c r="GD486" s="46">
        <v>0</v>
      </c>
      <c r="GE486" s="46">
        <v>231116.79999999999</v>
      </c>
      <c r="GF486" s="46">
        <v>24420</v>
      </c>
      <c r="GG486" s="46">
        <v>0</v>
      </c>
      <c r="GH486" s="46"/>
      <c r="GI486" s="46">
        <v>4339671.8996171989</v>
      </c>
      <c r="GJ486" s="46"/>
      <c r="GK486" s="46">
        <v>144440.1667285758</v>
      </c>
      <c r="GL486" s="73">
        <v>4302299.2717218148</v>
      </c>
      <c r="GM486" s="26"/>
      <c r="GN486" s="72"/>
      <c r="GO486" s="46">
        <v>0</v>
      </c>
      <c r="GP486" s="46">
        <v>0</v>
      </c>
      <c r="GQ486" s="46"/>
      <c r="GR486" s="46">
        <v>0</v>
      </c>
      <c r="GS486" s="46">
        <v>0</v>
      </c>
      <c r="GT486" s="46">
        <v>0</v>
      </c>
      <c r="GU486" s="46">
        <v>0</v>
      </c>
      <c r="GV486" s="46">
        <v>0</v>
      </c>
      <c r="GW486" s="46">
        <v>0</v>
      </c>
      <c r="GX486" s="46">
        <v>0</v>
      </c>
      <c r="GY486" s="46">
        <v>0</v>
      </c>
      <c r="GZ486" s="46">
        <v>0</v>
      </c>
      <c r="HA486" s="46"/>
      <c r="HB486" s="46"/>
      <c r="HC486" s="46"/>
      <c r="HD486" s="46"/>
      <c r="HE486" s="46">
        <v>0</v>
      </c>
      <c r="HF486" s="46">
        <v>0</v>
      </c>
      <c r="HG486" s="46">
        <v>0</v>
      </c>
      <c r="HH486" s="46">
        <v>0</v>
      </c>
      <c r="HI486" s="46">
        <v>0</v>
      </c>
      <c r="HJ486" s="46">
        <v>0</v>
      </c>
      <c r="HK486" s="46">
        <v>0</v>
      </c>
      <c r="HL486" s="46">
        <v>0</v>
      </c>
      <c r="HM486" s="46">
        <v>0</v>
      </c>
      <c r="HN486" s="46">
        <v>0</v>
      </c>
      <c r="HO486" s="22"/>
      <c r="HP486" s="46">
        <v>0</v>
      </c>
      <c r="HQ486" s="46">
        <v>0</v>
      </c>
      <c r="HR486" s="46"/>
      <c r="HS486" s="46">
        <v>0</v>
      </c>
      <c r="HT486" s="46">
        <v>0</v>
      </c>
      <c r="HU486" s="74">
        <v>0</v>
      </c>
      <c r="HV486" s="46">
        <v>0</v>
      </c>
      <c r="HW486" s="46">
        <v>0</v>
      </c>
      <c r="HX486" s="46">
        <v>0</v>
      </c>
      <c r="HY486" s="46">
        <v>0</v>
      </c>
      <c r="HZ486" s="46">
        <v>0</v>
      </c>
      <c r="IA486" s="46">
        <v>0</v>
      </c>
      <c r="IB486" s="46">
        <v>0</v>
      </c>
      <c r="IC486" s="46">
        <v>0</v>
      </c>
      <c r="ID486" s="46">
        <v>0</v>
      </c>
      <c r="IE486" s="46"/>
      <c r="IF486" s="46">
        <v>0</v>
      </c>
      <c r="IG486" s="73">
        <v>0</v>
      </c>
      <c r="IH486" s="26"/>
      <c r="II486" s="72">
        <v>1214895</v>
      </c>
      <c r="IJ486" s="46">
        <v>0</v>
      </c>
      <c r="IK486" s="46">
        <v>0</v>
      </c>
      <c r="IL486" s="46"/>
      <c r="IM486" s="46">
        <v>89106.2754716981</v>
      </c>
      <c r="IN486" s="46">
        <v>4094.2134387341212</v>
      </c>
      <c r="IO486" s="46">
        <v>10923.622813704707</v>
      </c>
      <c r="IP486" s="46">
        <v>0</v>
      </c>
      <c r="IQ486" s="46">
        <v>21992.126791999999</v>
      </c>
      <c r="IR486" s="46">
        <v>0</v>
      </c>
      <c r="IS486" s="46">
        <v>16020.094878692649</v>
      </c>
      <c r="IT486" s="46">
        <v>41894</v>
      </c>
      <c r="IU486" s="46">
        <v>101341.91680034981</v>
      </c>
      <c r="IV486" s="46"/>
      <c r="IW486" s="46"/>
      <c r="IX486" s="46"/>
      <c r="IY486" s="46">
        <v>236035</v>
      </c>
      <c r="IZ486" s="46">
        <v>1736302.2501951791</v>
      </c>
      <c r="JA486" s="46">
        <v>181812.79462395946</v>
      </c>
      <c r="JB486" s="46">
        <v>1529914.6479046228</v>
      </c>
      <c r="JC486" s="46">
        <v>15108.025224556806</v>
      </c>
      <c r="JD486" s="46">
        <v>30252.444444444445</v>
      </c>
      <c r="JE486" s="46">
        <v>0</v>
      </c>
      <c r="JF486" s="46">
        <v>0</v>
      </c>
      <c r="JG486" s="46">
        <v>158318.66175273759</v>
      </c>
      <c r="JH486" s="46">
        <v>80000</v>
      </c>
      <c r="JI486" s="46">
        <v>0</v>
      </c>
      <c r="JJ486" s="46"/>
      <c r="JK486" s="46">
        <v>13320</v>
      </c>
      <c r="JL486" s="46">
        <v>0</v>
      </c>
      <c r="JM486" s="46"/>
      <c r="JN486" s="46">
        <v>0</v>
      </c>
      <c r="JO486" s="46">
        <v>250000</v>
      </c>
      <c r="JP486" s="46">
        <v>3995028.8241455001</v>
      </c>
      <c r="JQ486" s="46">
        <v>0</v>
      </c>
      <c r="JR486" s="46">
        <v>0</v>
      </c>
      <c r="JS486" s="46">
        <v>0</v>
      </c>
      <c r="JT486" s="46">
        <v>0</v>
      </c>
      <c r="JU486" s="46">
        <v>231116.79999999999</v>
      </c>
      <c r="JV486" s="46">
        <v>24420</v>
      </c>
      <c r="JW486" s="46">
        <v>0</v>
      </c>
      <c r="JX486" s="46">
        <v>0</v>
      </c>
      <c r="JY486" s="46">
        <v>4250565.6241455004</v>
      </c>
      <c r="JZ486" s="46"/>
      <c r="KA486" s="46">
        <v>144440.1667285758</v>
      </c>
      <c r="KB486" s="73">
        <v>4213192.9962501163</v>
      </c>
      <c r="KC486" s="26"/>
      <c r="KD486" s="72">
        <v>0</v>
      </c>
      <c r="KE486" s="46">
        <v>0</v>
      </c>
      <c r="KF486" s="46">
        <v>0</v>
      </c>
      <c r="KG486" s="46">
        <v>0</v>
      </c>
      <c r="KH486" s="46">
        <v>89106.2754716981</v>
      </c>
      <c r="KI486" s="46">
        <v>4094.2134387341212</v>
      </c>
      <c r="KJ486" s="46">
        <v>10923.622813704707</v>
      </c>
      <c r="KK486" s="46">
        <v>0</v>
      </c>
      <c r="KL486" s="46">
        <v>6737.1267919999991</v>
      </c>
      <c r="KM486" s="46">
        <v>0</v>
      </c>
      <c r="KN486" s="46">
        <v>16020.094878692649</v>
      </c>
      <c r="KO486" s="46">
        <v>0</v>
      </c>
      <c r="KP486" s="46">
        <v>96346.916800349805</v>
      </c>
      <c r="KQ486" s="46">
        <v>-21471</v>
      </c>
      <c r="KR486" s="46">
        <v>-2405</v>
      </c>
      <c r="KS486" s="46">
        <v>0</v>
      </c>
      <c r="KT486" s="46">
        <v>0</v>
      </c>
      <c r="KU486" s="46">
        <v>288458.52566687739</v>
      </c>
      <c r="KV486" s="46">
        <v>181812.79462395946</v>
      </c>
      <c r="KW486" s="46">
        <v>-475054.15406869352</v>
      </c>
      <c r="KX486" s="46">
        <v>15108.025224556806</v>
      </c>
      <c r="KY486" s="46">
        <v>30252.444444444445</v>
      </c>
      <c r="KZ486" s="46">
        <v>0</v>
      </c>
      <c r="LA486" s="46">
        <v>0</v>
      </c>
      <c r="LB486" s="46">
        <v>158318.66175273759</v>
      </c>
      <c r="LC486" s="46">
        <v>80000</v>
      </c>
      <c r="LD486" s="46">
        <v>0</v>
      </c>
      <c r="LE486" s="46">
        <v>-8987.0530871868286</v>
      </c>
      <c r="LF486" s="46">
        <v>13320</v>
      </c>
      <c r="LG486" s="46">
        <v>0</v>
      </c>
      <c r="LH486" s="46">
        <v>0</v>
      </c>
      <c r="LI486" s="46">
        <v>0</v>
      </c>
      <c r="LJ486" s="46">
        <v>250000</v>
      </c>
      <c r="LK486" s="46">
        <v>533229.24455669522</v>
      </c>
      <c r="LL486" s="46">
        <v>0</v>
      </c>
      <c r="LM486" s="46">
        <v>0</v>
      </c>
      <c r="LN486" s="46">
        <v>0</v>
      </c>
      <c r="LO486" s="46">
        <v>0</v>
      </c>
      <c r="LP486" s="46">
        <v>0</v>
      </c>
      <c r="LQ486" s="46">
        <v>0</v>
      </c>
      <c r="LR486" s="46">
        <v>0</v>
      </c>
      <c r="LS486" s="46">
        <v>0</v>
      </c>
      <c r="LT486" s="46">
        <v>533229.24455669569</v>
      </c>
      <c r="LU486" s="46">
        <v>0</v>
      </c>
      <c r="LV486" s="46">
        <v>144440.1667285758</v>
      </c>
      <c r="LW486" s="73">
        <v>495856.61666131159</v>
      </c>
      <c r="LX486" s="26">
        <v>0</v>
      </c>
      <c r="LY486" s="72">
        <v>0</v>
      </c>
      <c r="LZ486" s="46">
        <v>0</v>
      </c>
      <c r="MA486" s="46">
        <v>0</v>
      </c>
      <c r="MB486" s="46">
        <v>0</v>
      </c>
      <c r="MC486" s="46">
        <v>0</v>
      </c>
      <c r="MD486" s="46">
        <v>0</v>
      </c>
      <c r="ME486" s="46">
        <v>0</v>
      </c>
      <c r="MF486" s="46">
        <v>0</v>
      </c>
      <c r="MG486" s="46">
        <v>0</v>
      </c>
      <c r="MH486" s="46">
        <v>0</v>
      </c>
      <c r="MI486" s="46">
        <v>0</v>
      </c>
      <c r="MJ486" s="46">
        <v>0</v>
      </c>
      <c r="MK486" s="46">
        <v>0</v>
      </c>
      <c r="ML486" s="46">
        <v>0</v>
      </c>
      <c r="MM486" s="46">
        <v>0</v>
      </c>
      <c r="MN486" s="46">
        <v>0</v>
      </c>
      <c r="MO486" s="46">
        <v>0</v>
      </c>
      <c r="MP486" s="46">
        <v>0</v>
      </c>
      <c r="MQ486" s="46">
        <v>0</v>
      </c>
      <c r="MR486" s="46">
        <v>0</v>
      </c>
      <c r="MS486" s="46">
        <v>0</v>
      </c>
      <c r="MT486" s="46">
        <v>0</v>
      </c>
      <c r="MU486" s="46">
        <v>0</v>
      </c>
      <c r="MV486" s="46">
        <v>0</v>
      </c>
      <c r="MW486" s="46">
        <v>0</v>
      </c>
      <c r="MX486" s="46">
        <v>0</v>
      </c>
      <c r="MY486" s="46">
        <v>0</v>
      </c>
      <c r="MZ486" s="46">
        <v>0</v>
      </c>
      <c r="NA486" s="46">
        <v>0</v>
      </c>
      <c r="NB486" s="46">
        <v>0</v>
      </c>
      <c r="NC486" s="46">
        <v>0</v>
      </c>
      <c r="ND486" s="46">
        <v>0</v>
      </c>
      <c r="NE486" s="46">
        <v>0</v>
      </c>
      <c r="NF486" s="46">
        <v>0</v>
      </c>
      <c r="NG486" s="46">
        <v>0</v>
      </c>
      <c r="NH486" s="46">
        <v>0</v>
      </c>
      <c r="NI486" s="46">
        <v>0</v>
      </c>
      <c r="NJ486" s="46">
        <v>0</v>
      </c>
      <c r="NK486" s="46">
        <v>0</v>
      </c>
      <c r="NL486" s="46">
        <v>0</v>
      </c>
      <c r="NM486" s="46">
        <v>0</v>
      </c>
      <c r="NN486" s="46">
        <v>0</v>
      </c>
      <c r="NO486" s="46">
        <v>0</v>
      </c>
      <c r="NP486" s="46">
        <v>0</v>
      </c>
      <c r="NQ486" s="46">
        <v>0</v>
      </c>
      <c r="NR486" s="73">
        <v>0</v>
      </c>
      <c r="NS486" s="26">
        <v>0</v>
      </c>
      <c r="NT486" s="72">
        <v>0</v>
      </c>
      <c r="NU486" s="46">
        <v>0</v>
      </c>
      <c r="NV486" s="46">
        <v>0</v>
      </c>
      <c r="NW486" s="46">
        <v>0</v>
      </c>
      <c r="NX486" s="46">
        <v>89106.2754716981</v>
      </c>
      <c r="NY486" s="46">
        <v>4094.2134387341212</v>
      </c>
      <c r="NZ486" s="46">
        <v>10923.622813704707</v>
      </c>
      <c r="OA486" s="46">
        <v>0</v>
      </c>
      <c r="OB486" s="46">
        <v>6737.1267919999991</v>
      </c>
      <c r="OC486" s="46">
        <v>0</v>
      </c>
      <c r="OD486" s="46">
        <v>16020.094878692649</v>
      </c>
      <c r="OE486" s="46">
        <v>0</v>
      </c>
      <c r="OF486" s="46">
        <v>96346.916800349805</v>
      </c>
      <c r="OG486" s="46">
        <v>-21471</v>
      </c>
      <c r="OH486" s="46">
        <v>-2405</v>
      </c>
      <c r="OI486" s="46">
        <v>0</v>
      </c>
      <c r="OJ486" s="46">
        <v>0</v>
      </c>
      <c r="OK486" s="46">
        <v>199352.25019517913</v>
      </c>
      <c r="OL486" s="46">
        <v>181812.79462395946</v>
      </c>
      <c r="OM486" s="46">
        <v>-475054.15406869352</v>
      </c>
      <c r="ON486" s="46">
        <v>15108.025224556806</v>
      </c>
      <c r="OO486" s="46">
        <v>30252.444444444445</v>
      </c>
      <c r="OP486" s="46">
        <v>0</v>
      </c>
      <c r="OQ486" s="46">
        <v>0</v>
      </c>
      <c r="OR486" s="46">
        <v>158318.66175273759</v>
      </c>
      <c r="OS486" s="46">
        <v>80000</v>
      </c>
      <c r="OT486" s="46">
        <v>0</v>
      </c>
      <c r="OU486" s="46">
        <v>-8987.0530871868286</v>
      </c>
      <c r="OV486" s="46">
        <v>13320</v>
      </c>
      <c r="OW486" s="46">
        <v>0</v>
      </c>
      <c r="OX486" s="46">
        <v>0</v>
      </c>
      <c r="OY486" s="46">
        <v>0</v>
      </c>
      <c r="OZ486" s="46">
        <v>250000</v>
      </c>
      <c r="PA486" s="46">
        <v>444122.96908499673</v>
      </c>
      <c r="PB486" s="46">
        <v>0</v>
      </c>
      <c r="PC486" s="46">
        <v>0</v>
      </c>
      <c r="PD486" s="46">
        <v>0</v>
      </c>
      <c r="PE486" s="46">
        <v>0</v>
      </c>
      <c r="PF486" s="46">
        <v>0</v>
      </c>
      <c r="PG486" s="46">
        <v>0</v>
      </c>
      <c r="PH486" s="46">
        <v>0</v>
      </c>
      <c r="PI486" s="46">
        <v>0</v>
      </c>
      <c r="PJ486" s="46">
        <v>444122.9690849972</v>
      </c>
      <c r="PK486" s="46"/>
      <c r="PL486" s="46">
        <v>144440.1667285758</v>
      </c>
      <c r="PM486" s="73">
        <v>406750.3411896131</v>
      </c>
      <c r="PO486" s="72">
        <v>6567</v>
      </c>
      <c r="PP486" s="46">
        <v>0</v>
      </c>
      <c r="PQ486" s="46">
        <v>0</v>
      </c>
      <c r="PR486" s="46">
        <v>0</v>
      </c>
      <c r="PS486" s="46">
        <v>0</v>
      </c>
      <c r="PT486" s="46">
        <v>0</v>
      </c>
      <c r="PU486" s="46">
        <v>0</v>
      </c>
      <c r="PV486" s="46">
        <v>0</v>
      </c>
      <c r="PW486" s="46">
        <v>82.459459459459453</v>
      </c>
      <c r="PX486" s="46">
        <v>0</v>
      </c>
      <c r="PY486" s="46">
        <v>0</v>
      </c>
      <c r="PZ486" s="46">
        <v>226.45405405405404</v>
      </c>
      <c r="QA486" s="46">
        <v>27</v>
      </c>
      <c r="QB486" s="46">
        <v>116.05945945945946</v>
      </c>
      <c r="QC486" s="46">
        <v>13</v>
      </c>
      <c r="QD486" s="46">
        <v>0</v>
      </c>
      <c r="QE486" s="46">
        <v>1275.8648648648648</v>
      </c>
      <c r="QF486" s="46">
        <v>8307.8378378378384</v>
      </c>
      <c r="QG486" s="46">
        <v>0</v>
      </c>
      <c r="QH486" s="46">
        <v>10837.669199855764</v>
      </c>
      <c r="QI486" s="46">
        <v>0</v>
      </c>
      <c r="QJ486" s="46">
        <v>0</v>
      </c>
      <c r="QK486" s="46">
        <v>0</v>
      </c>
      <c r="QL486" s="46">
        <v>0</v>
      </c>
      <c r="QM486" s="46">
        <v>0</v>
      </c>
      <c r="QN486" s="46">
        <v>0</v>
      </c>
      <c r="QO486" s="46">
        <v>0</v>
      </c>
      <c r="QP486" s="46">
        <v>48.578665336145022</v>
      </c>
      <c r="QQ486" s="46">
        <v>0</v>
      </c>
      <c r="QR486" s="46">
        <v>0</v>
      </c>
      <c r="QS486" s="46">
        <v>0</v>
      </c>
      <c r="QT486" s="46">
        <v>0</v>
      </c>
      <c r="QU486" s="46">
        <v>0</v>
      </c>
      <c r="QV486" s="46">
        <v>19194.085703029748</v>
      </c>
      <c r="QW486" s="46">
        <v>0</v>
      </c>
      <c r="QX486" s="46">
        <v>0</v>
      </c>
      <c r="QY486" s="46">
        <v>0</v>
      </c>
      <c r="QZ486" s="46">
        <v>0</v>
      </c>
      <c r="RA486" s="46">
        <v>1249.28</v>
      </c>
      <c r="RB486" s="46">
        <v>132</v>
      </c>
      <c r="RC486" s="46">
        <v>0</v>
      </c>
      <c r="RD486" s="46">
        <v>0</v>
      </c>
      <c r="RE486" s="46">
        <v>20575.365703029747</v>
      </c>
      <c r="RF486" s="46">
        <v>0</v>
      </c>
      <c r="RG486" s="46">
        <v>0</v>
      </c>
      <c r="RH486" s="73">
        <v>20575.365703029747</v>
      </c>
      <c r="RI486" s="26">
        <v>0</v>
      </c>
      <c r="RJ486" s="72">
        <v>0</v>
      </c>
      <c r="RK486" s="46">
        <v>0</v>
      </c>
      <c r="RL486" s="46">
        <v>0</v>
      </c>
      <c r="RM486" s="46">
        <v>0</v>
      </c>
      <c r="RN486" s="46">
        <v>0</v>
      </c>
      <c r="RO486" s="46">
        <v>0</v>
      </c>
      <c r="RP486" s="46">
        <v>0</v>
      </c>
      <c r="RQ486" s="46">
        <v>0</v>
      </c>
      <c r="RR486" s="46">
        <v>0</v>
      </c>
      <c r="RS486" s="46">
        <v>0</v>
      </c>
      <c r="RT486" s="46">
        <v>0</v>
      </c>
      <c r="RU486" s="46">
        <v>0</v>
      </c>
      <c r="RV486" s="46">
        <v>0</v>
      </c>
      <c r="RW486" s="46">
        <v>0</v>
      </c>
      <c r="RX486" s="46">
        <v>0</v>
      </c>
      <c r="RY486" s="46">
        <v>0</v>
      </c>
      <c r="RZ486" s="46">
        <v>0</v>
      </c>
      <c r="SA486" s="46">
        <v>0</v>
      </c>
      <c r="SB486" s="46">
        <v>0</v>
      </c>
      <c r="SC486" s="46">
        <v>0</v>
      </c>
      <c r="SD486" s="46">
        <v>0</v>
      </c>
      <c r="SE486" s="46">
        <v>0</v>
      </c>
      <c r="SF486" s="46">
        <v>0</v>
      </c>
      <c r="SG486" s="46">
        <v>0</v>
      </c>
      <c r="SH486" s="46">
        <v>0</v>
      </c>
      <c r="SI486" s="46">
        <v>0</v>
      </c>
      <c r="SJ486" s="46">
        <v>0</v>
      </c>
      <c r="SK486" s="46">
        <v>0</v>
      </c>
      <c r="SL486" s="46">
        <v>0</v>
      </c>
      <c r="SM486" s="46">
        <v>0</v>
      </c>
      <c r="SN486" s="46">
        <v>0</v>
      </c>
      <c r="SO486" s="46">
        <v>0</v>
      </c>
      <c r="SP486" s="46">
        <v>0</v>
      </c>
      <c r="SQ486" s="46">
        <v>0</v>
      </c>
      <c r="SR486" s="46">
        <v>0</v>
      </c>
      <c r="SS486" s="46">
        <v>0</v>
      </c>
      <c r="ST486" s="46">
        <v>0</v>
      </c>
      <c r="SU486" s="46">
        <v>0</v>
      </c>
      <c r="SV486" s="46">
        <v>0</v>
      </c>
      <c r="SW486" s="46">
        <v>0</v>
      </c>
      <c r="SX486" s="46">
        <v>0</v>
      </c>
      <c r="SY486" s="46">
        <v>0</v>
      </c>
      <c r="SZ486" s="46">
        <v>0</v>
      </c>
      <c r="TA486" s="46">
        <v>0</v>
      </c>
      <c r="TB486" s="46">
        <v>0</v>
      </c>
      <c r="TC486" s="73">
        <v>0</v>
      </c>
      <c r="TD486" s="26">
        <v>0</v>
      </c>
      <c r="TE486" s="72">
        <v>6567</v>
      </c>
      <c r="TF486" s="46">
        <v>0</v>
      </c>
      <c r="TG486" s="46">
        <v>0</v>
      </c>
      <c r="TH486" s="46">
        <v>0</v>
      </c>
      <c r="TI486" s="46">
        <v>0</v>
      </c>
      <c r="TJ486" s="46">
        <v>0</v>
      </c>
      <c r="TK486" s="46">
        <v>0</v>
      </c>
      <c r="TL486" s="46">
        <v>0</v>
      </c>
      <c r="TM486" s="46">
        <v>82.459459459459453</v>
      </c>
      <c r="TN486" s="46">
        <v>0</v>
      </c>
      <c r="TO486" s="46">
        <v>0</v>
      </c>
      <c r="TP486" s="46">
        <v>226.45405405405404</v>
      </c>
      <c r="TQ486" s="46">
        <v>27</v>
      </c>
      <c r="TR486" s="46">
        <v>116.05945945945946</v>
      </c>
      <c r="TS486" s="46">
        <v>13</v>
      </c>
      <c r="TT486" s="46">
        <v>0</v>
      </c>
      <c r="TU486" s="46">
        <v>1275.8648648648648</v>
      </c>
      <c r="TV486" s="46">
        <v>8307.8378378378384</v>
      </c>
      <c r="TW486" s="46">
        <v>0</v>
      </c>
      <c r="TX486" s="46">
        <v>10837.669199855764</v>
      </c>
      <c r="TY486" s="46">
        <v>0</v>
      </c>
      <c r="TZ486" s="46">
        <v>0</v>
      </c>
      <c r="UA486" s="46">
        <v>0</v>
      </c>
      <c r="UB486" s="46">
        <v>0</v>
      </c>
      <c r="UC486" s="46">
        <v>0</v>
      </c>
      <c r="UD486" s="46">
        <v>0</v>
      </c>
      <c r="UE486" s="46">
        <v>0</v>
      </c>
      <c r="UF486" s="46">
        <v>48.578665336145022</v>
      </c>
      <c r="UG486" s="46">
        <v>0</v>
      </c>
      <c r="UH486" s="46">
        <v>0</v>
      </c>
      <c r="UI486" s="46">
        <v>0</v>
      </c>
      <c r="UJ486" s="46">
        <v>0</v>
      </c>
      <c r="UK486" s="46">
        <v>0</v>
      </c>
      <c r="UL486" s="46">
        <v>19194.085703029748</v>
      </c>
      <c r="UM486" s="46">
        <v>0</v>
      </c>
      <c r="UN486" s="46">
        <v>0</v>
      </c>
      <c r="UO486" s="46">
        <v>0</v>
      </c>
      <c r="UP486" s="46">
        <v>0</v>
      </c>
      <c r="UQ486" s="46">
        <v>1249.28</v>
      </c>
      <c r="UR486" s="46">
        <v>132</v>
      </c>
      <c r="US486" s="46">
        <v>0</v>
      </c>
      <c r="UT486" s="46">
        <v>0</v>
      </c>
      <c r="UU486" s="46">
        <v>20575.365703029747</v>
      </c>
      <c r="UV486" s="46">
        <v>0</v>
      </c>
      <c r="UW486" s="46">
        <v>0</v>
      </c>
      <c r="UX486" s="73">
        <v>20575.365703029747</v>
      </c>
      <c r="UY486" s="26">
        <v>0</v>
      </c>
      <c r="UZ486" s="26">
        <v>6567</v>
      </c>
      <c r="VA486" s="26">
        <v>0</v>
      </c>
      <c r="VB486" s="26">
        <v>0</v>
      </c>
      <c r="VC486" s="26">
        <v>0</v>
      </c>
      <c r="VD486" s="26">
        <v>481.65554309025998</v>
      </c>
      <c r="VE486" s="26">
        <v>22.130883452616871</v>
      </c>
      <c r="VF486" s="26">
        <v>59.046609803809226</v>
      </c>
      <c r="VG486" s="26">
        <v>0</v>
      </c>
      <c r="VH486" s="26">
        <v>118.87636103783784</v>
      </c>
      <c r="VI486" s="26">
        <v>0</v>
      </c>
      <c r="VJ486" s="26">
        <v>86.595107452392696</v>
      </c>
      <c r="VK486" s="26">
        <v>226.45405405405404</v>
      </c>
      <c r="VL486" s="26">
        <v>547.79414486675569</v>
      </c>
      <c r="VM486" s="26">
        <v>0</v>
      </c>
      <c r="VN486" s="26">
        <v>0</v>
      </c>
      <c r="VO486" s="26">
        <v>0</v>
      </c>
      <c r="VP486" s="26">
        <v>1275.8648648648648</v>
      </c>
      <c r="VQ486" s="26">
        <v>9867.0731117128507</v>
      </c>
      <c r="VR486" s="26">
        <v>982.77186283221329</v>
      </c>
      <c r="VS486" s="26">
        <v>8269.8089075925564</v>
      </c>
      <c r="VT486" s="26">
        <v>81.665001213820574</v>
      </c>
      <c r="VU486" s="26">
        <v>163.52672672672674</v>
      </c>
      <c r="VV486" s="26">
        <v>0</v>
      </c>
      <c r="VW486" s="26">
        <v>0</v>
      </c>
      <c r="VX486" s="26">
        <v>855.77655001479775</v>
      </c>
      <c r="VY486" s="26">
        <v>432.43243243243245</v>
      </c>
      <c r="VZ486" s="26">
        <v>0</v>
      </c>
      <c r="WA486" s="26">
        <v>0</v>
      </c>
      <c r="WB486" s="26">
        <v>72</v>
      </c>
      <c r="WC486" s="26">
        <v>0</v>
      </c>
      <c r="WD486" s="26">
        <v>0</v>
      </c>
      <c r="WE486" s="26">
        <v>0</v>
      </c>
      <c r="WF486" s="26">
        <v>1351.3513513513512</v>
      </c>
      <c r="WG486" s="26">
        <v>22076.405943876751</v>
      </c>
      <c r="WH486" s="26">
        <v>0</v>
      </c>
      <c r="WI486" s="26">
        <v>0</v>
      </c>
      <c r="WJ486" s="26">
        <v>0</v>
      </c>
      <c r="WK486" s="26">
        <v>0</v>
      </c>
      <c r="WL486" s="26">
        <v>1249.28</v>
      </c>
      <c r="WM486" s="26">
        <v>132</v>
      </c>
      <c r="WN486" s="26">
        <v>0</v>
      </c>
      <c r="WO486" s="26">
        <v>0</v>
      </c>
      <c r="WP486" s="26">
        <v>23457.68594387675</v>
      </c>
      <c r="WQ486" s="26">
        <v>0</v>
      </c>
      <c r="WR486" s="26">
        <v>780.75765799230157</v>
      </c>
      <c r="WS486" s="26">
        <v>23255.671739036836</v>
      </c>
      <c r="WT486" s="26">
        <v>0</v>
      </c>
      <c r="WU486" s="72">
        <v>0</v>
      </c>
      <c r="WV486" s="46">
        <v>0</v>
      </c>
      <c r="WW486" s="46">
        <v>0</v>
      </c>
      <c r="WX486" s="46">
        <v>0</v>
      </c>
      <c r="WY486" s="46">
        <v>0</v>
      </c>
      <c r="WZ486" s="46">
        <v>0</v>
      </c>
      <c r="XA486" s="46">
        <v>0</v>
      </c>
      <c r="XB486" s="46">
        <v>0</v>
      </c>
      <c r="XC486" s="46">
        <v>0</v>
      </c>
      <c r="XD486" s="46">
        <v>0</v>
      </c>
      <c r="XE486" s="46">
        <v>0</v>
      </c>
      <c r="XF486" s="46">
        <v>0</v>
      </c>
      <c r="XG486" s="46">
        <v>0</v>
      </c>
      <c r="XH486" s="46">
        <v>0</v>
      </c>
      <c r="XI486" s="46">
        <v>0</v>
      </c>
      <c r="XJ486" s="46">
        <v>0</v>
      </c>
      <c r="XK486" s="46">
        <v>0</v>
      </c>
      <c r="XL486" s="46">
        <v>0</v>
      </c>
      <c r="XM486" s="46">
        <v>0</v>
      </c>
      <c r="XN486" s="46">
        <v>0</v>
      </c>
      <c r="XO486" s="46">
        <v>0</v>
      </c>
      <c r="XP486" s="46">
        <v>0</v>
      </c>
      <c r="XQ486" s="46">
        <v>0</v>
      </c>
      <c r="XR486" s="46">
        <v>0</v>
      </c>
      <c r="XS486" s="46">
        <v>0</v>
      </c>
      <c r="XT486" s="46">
        <v>0</v>
      </c>
      <c r="XU486" s="46">
        <v>0</v>
      </c>
      <c r="XV486" s="46">
        <v>0</v>
      </c>
      <c r="XW486" s="46">
        <v>0</v>
      </c>
      <c r="XX486" s="46">
        <v>0</v>
      </c>
      <c r="XY486" s="46">
        <v>0</v>
      </c>
      <c r="XZ486" s="46">
        <v>0</v>
      </c>
      <c r="YA486" s="46">
        <v>0</v>
      </c>
      <c r="YB486" s="46">
        <v>0</v>
      </c>
      <c r="YC486" s="46">
        <v>0</v>
      </c>
      <c r="YD486" s="46">
        <v>0</v>
      </c>
      <c r="YE486" s="46">
        <v>0</v>
      </c>
      <c r="YF486" s="46">
        <v>0</v>
      </c>
      <c r="YG486" s="46">
        <v>0</v>
      </c>
      <c r="YH486" s="46">
        <v>0</v>
      </c>
      <c r="YI486" s="46">
        <v>0</v>
      </c>
      <c r="YJ486" s="46">
        <v>0</v>
      </c>
      <c r="YK486" s="46">
        <v>0</v>
      </c>
      <c r="YL486" s="46">
        <v>0</v>
      </c>
      <c r="YM486" s="46">
        <v>0</v>
      </c>
      <c r="YN486" s="46">
        <v>0</v>
      </c>
      <c r="YO486" s="73">
        <v>0</v>
      </c>
      <c r="YP486" s="72">
        <v>6567</v>
      </c>
      <c r="YQ486" s="46">
        <v>0</v>
      </c>
      <c r="YR486" s="46">
        <v>0</v>
      </c>
      <c r="YS486" s="46">
        <v>0</v>
      </c>
      <c r="YT486" s="46">
        <v>481.65554309025998</v>
      </c>
      <c r="YU486" s="46">
        <v>22.130883452616871</v>
      </c>
      <c r="YV486" s="46">
        <v>59.046609803809226</v>
      </c>
      <c r="YW486" s="46">
        <v>0</v>
      </c>
      <c r="YX486" s="46">
        <v>118.87636103783784</v>
      </c>
      <c r="YY486" s="46">
        <v>0</v>
      </c>
      <c r="YZ486" s="46">
        <v>86.595107452392696</v>
      </c>
      <c r="ZA486" s="46">
        <v>226.45405405405404</v>
      </c>
      <c r="ZB486" s="46">
        <v>547.79414486675569</v>
      </c>
      <c r="ZC486" s="46">
        <v>0</v>
      </c>
      <c r="ZD486" s="46">
        <v>0</v>
      </c>
      <c r="ZE486" s="46">
        <v>0</v>
      </c>
      <c r="ZF486" s="46">
        <v>1275.8648648648648</v>
      </c>
      <c r="ZG486" s="46">
        <v>9385.4175686225899</v>
      </c>
      <c r="ZH486" s="46">
        <v>982.77186283221329</v>
      </c>
      <c r="ZI486" s="46">
        <v>8269.8089075925564</v>
      </c>
      <c r="ZJ486" s="46">
        <v>81.665001213820574</v>
      </c>
      <c r="ZK486" s="46">
        <v>163.52672672672674</v>
      </c>
      <c r="ZL486" s="46">
        <v>0</v>
      </c>
      <c r="ZM486" s="46">
        <v>0</v>
      </c>
      <c r="ZN486" s="46">
        <v>855.77655001479775</v>
      </c>
      <c r="ZO486" s="46">
        <v>432.43243243243245</v>
      </c>
      <c r="ZP486" s="46">
        <v>0</v>
      </c>
      <c r="ZQ486" s="46">
        <v>0</v>
      </c>
      <c r="ZR486" s="46">
        <v>72</v>
      </c>
      <c r="ZS486" s="46">
        <v>0</v>
      </c>
      <c r="ZT486" s="46">
        <v>0</v>
      </c>
      <c r="ZU486" s="46">
        <v>0</v>
      </c>
      <c r="ZV486" s="46">
        <v>1351.3513513513512</v>
      </c>
      <c r="ZW486" s="46">
        <v>21594.750400786488</v>
      </c>
      <c r="ZX486" s="46">
        <v>0</v>
      </c>
      <c r="ZY486" s="46">
        <v>0</v>
      </c>
      <c r="ZZ486" s="46">
        <v>0</v>
      </c>
      <c r="AAA486" s="46">
        <v>0</v>
      </c>
      <c r="AAB486" s="46">
        <v>1249.28</v>
      </c>
      <c r="AAC486" s="46">
        <v>132</v>
      </c>
      <c r="AAD486" s="46">
        <v>0</v>
      </c>
      <c r="AAE486" s="46">
        <v>0</v>
      </c>
      <c r="AAF486" s="46">
        <v>22976.030400786487</v>
      </c>
      <c r="AAG486" s="46">
        <v>0</v>
      </c>
      <c r="AAH486" s="46">
        <v>780.75765799230157</v>
      </c>
      <c r="AAI486" s="46">
        <v>22774.016195946573</v>
      </c>
      <c r="AAJ486" s="73">
        <v>0</v>
      </c>
      <c r="AAK486" s="72">
        <v>0</v>
      </c>
      <c r="AAL486" s="46">
        <v>0</v>
      </c>
      <c r="AAM486" s="46">
        <v>0</v>
      </c>
      <c r="AAN486" s="46">
        <v>0</v>
      </c>
      <c r="AAO486" s="46">
        <v>481.65554309025998</v>
      </c>
      <c r="AAP486" s="46">
        <v>22.130883452616871</v>
      </c>
      <c r="AAQ486" s="46">
        <v>59.046609803809226</v>
      </c>
      <c r="AAR486" s="46">
        <v>0</v>
      </c>
      <c r="AAS486" s="46">
        <v>36.416901578378372</v>
      </c>
      <c r="AAT486" s="46">
        <v>0</v>
      </c>
      <c r="AAU486" s="46">
        <v>86.595107452392696</v>
      </c>
      <c r="AAV486" s="46">
        <v>0</v>
      </c>
      <c r="AAW486" s="46">
        <v>520.79414486675569</v>
      </c>
      <c r="AAX486" s="46">
        <v>-116.05945945945946</v>
      </c>
      <c r="AAY486" s="46">
        <v>-13</v>
      </c>
      <c r="AAZ486" s="46">
        <v>0</v>
      </c>
      <c r="ABA486" s="46">
        <v>0</v>
      </c>
      <c r="ABB486" s="46">
        <v>1559.235273875013</v>
      </c>
      <c r="ABC486" s="46">
        <v>982.77186283221329</v>
      </c>
      <c r="ABD486" s="46">
        <v>-2567.8602922632081</v>
      </c>
      <c r="ABE486" s="46">
        <v>81.665001213820574</v>
      </c>
      <c r="ABF486" s="46">
        <v>163.52672672672674</v>
      </c>
      <c r="ABG486" s="46">
        <v>0</v>
      </c>
      <c r="ABH486" s="46">
        <v>0</v>
      </c>
      <c r="ABI486" s="46">
        <v>855.77655001479775</v>
      </c>
      <c r="ABJ486" s="46">
        <v>432.43243243243245</v>
      </c>
      <c r="ABK486" s="46">
        <v>0</v>
      </c>
      <c r="ABL486" s="46">
        <v>-48.578665336145022</v>
      </c>
      <c r="ABM486" s="46">
        <v>72</v>
      </c>
      <c r="ABN486" s="46">
        <v>0</v>
      </c>
      <c r="ABO486" s="46">
        <v>0</v>
      </c>
      <c r="ABP486" s="46">
        <v>0</v>
      </c>
      <c r="ABQ486" s="46">
        <v>1351.3513513513512</v>
      </c>
      <c r="ABR486" s="46">
        <v>2882.3202408470011</v>
      </c>
      <c r="ABS486" s="46">
        <v>0</v>
      </c>
      <c r="ABT486" s="46">
        <v>0</v>
      </c>
      <c r="ABU486" s="46">
        <v>0</v>
      </c>
      <c r="ABV486" s="46">
        <v>0</v>
      </c>
      <c r="ABW486" s="46">
        <v>0</v>
      </c>
      <c r="ABX486" s="46">
        <v>0</v>
      </c>
      <c r="ABY486" s="46">
        <v>0</v>
      </c>
      <c r="ABZ486" s="46">
        <v>0</v>
      </c>
      <c r="ACA486" s="46">
        <v>2882.3202408470038</v>
      </c>
      <c r="ACB486" s="46">
        <v>0</v>
      </c>
      <c r="ACC486" s="46">
        <v>780.75765799230157</v>
      </c>
      <c r="ACD486" s="46">
        <v>2680.3060360070899</v>
      </c>
      <c r="ACE486" s="73">
        <v>0</v>
      </c>
      <c r="ACF486" s="72">
        <v>0</v>
      </c>
      <c r="ACG486" s="46">
        <v>0</v>
      </c>
      <c r="ACH486" s="46">
        <v>0</v>
      </c>
      <c r="ACI486" s="46">
        <v>0</v>
      </c>
      <c r="ACJ486" s="46">
        <v>0</v>
      </c>
      <c r="ACK486" s="46">
        <v>0</v>
      </c>
      <c r="ACL486" s="46">
        <v>0</v>
      </c>
      <c r="ACM486" s="46">
        <v>0</v>
      </c>
      <c r="ACN486" s="46">
        <v>0</v>
      </c>
      <c r="ACO486" s="46">
        <v>0</v>
      </c>
      <c r="ACP486" s="46">
        <v>0</v>
      </c>
      <c r="ACQ486" s="46">
        <v>0</v>
      </c>
      <c r="ACR486" s="46">
        <v>0</v>
      </c>
      <c r="ACS486" s="46">
        <v>0</v>
      </c>
      <c r="ACT486" s="46">
        <v>0</v>
      </c>
      <c r="ACU486" s="46">
        <v>0</v>
      </c>
      <c r="ACV486" s="46">
        <v>0</v>
      </c>
      <c r="ACW486" s="46">
        <v>0</v>
      </c>
      <c r="ACX486" s="46">
        <v>0</v>
      </c>
      <c r="ACY486" s="46">
        <v>0</v>
      </c>
      <c r="ACZ486" s="46">
        <v>0</v>
      </c>
      <c r="ADA486" s="46">
        <v>0</v>
      </c>
      <c r="ADB486" s="46">
        <v>0</v>
      </c>
      <c r="ADC486" s="46">
        <v>0</v>
      </c>
      <c r="ADD486" s="46">
        <v>0</v>
      </c>
      <c r="ADE486" s="46">
        <v>0</v>
      </c>
      <c r="ADF486" s="46">
        <v>0</v>
      </c>
      <c r="ADG486" s="46">
        <v>0</v>
      </c>
      <c r="ADH486" s="46">
        <v>0</v>
      </c>
      <c r="ADI486" s="46">
        <v>0</v>
      </c>
      <c r="ADJ486" s="46">
        <v>0</v>
      </c>
      <c r="ADK486" s="46">
        <v>0</v>
      </c>
      <c r="ADL486" s="46">
        <v>0</v>
      </c>
      <c r="ADM486" s="46">
        <v>0</v>
      </c>
      <c r="ADN486" s="46">
        <v>0</v>
      </c>
      <c r="ADO486" s="46">
        <v>0</v>
      </c>
      <c r="ADP486" s="46">
        <v>0</v>
      </c>
      <c r="ADQ486" s="46">
        <v>0</v>
      </c>
      <c r="ADR486" s="46">
        <v>0</v>
      </c>
      <c r="ADS486" s="46">
        <v>0</v>
      </c>
      <c r="ADT486" s="46">
        <v>0</v>
      </c>
      <c r="ADU486" s="46">
        <v>0</v>
      </c>
      <c r="ADV486" s="46">
        <v>0</v>
      </c>
      <c r="ADW486" s="46">
        <v>0</v>
      </c>
      <c r="ADX486" s="46">
        <v>0</v>
      </c>
      <c r="ADY486" s="46">
        <v>0</v>
      </c>
      <c r="ADZ486" s="73">
        <v>0</v>
      </c>
      <c r="AEA486" s="72">
        <v>0</v>
      </c>
      <c r="AEB486" s="46">
        <v>0</v>
      </c>
      <c r="AEC486" s="46">
        <v>0</v>
      </c>
      <c r="AED486" s="46">
        <v>0</v>
      </c>
      <c r="AEE486" s="46">
        <v>481.65554309025998</v>
      </c>
      <c r="AEF486" s="46">
        <v>22.130883452616871</v>
      </c>
      <c r="AEG486" s="46">
        <v>59.046609803809226</v>
      </c>
      <c r="AEH486" s="46">
        <v>0</v>
      </c>
      <c r="AEI486" s="46">
        <v>36.416901578378372</v>
      </c>
      <c r="AEJ486" s="46">
        <v>0</v>
      </c>
      <c r="AEK486" s="46">
        <v>86.595107452392696</v>
      </c>
      <c r="AEL486" s="46">
        <v>0</v>
      </c>
      <c r="AEM486" s="46">
        <v>520.79414486675569</v>
      </c>
      <c r="AEN486" s="46">
        <v>-116.05945945945946</v>
      </c>
      <c r="AEO486" s="46">
        <v>-13</v>
      </c>
      <c r="AEP486" s="46">
        <v>0</v>
      </c>
      <c r="AEQ486" s="46">
        <v>0</v>
      </c>
      <c r="AER486" s="46">
        <v>1077.579730784752</v>
      </c>
      <c r="AES486" s="46">
        <v>982.77186283221329</v>
      </c>
      <c r="AET486" s="46">
        <v>-2567.8602922632081</v>
      </c>
      <c r="AEU486" s="46">
        <v>81.665001213820574</v>
      </c>
      <c r="AEV486" s="46">
        <v>163.52672672672674</v>
      </c>
      <c r="AEW486" s="46">
        <v>0</v>
      </c>
      <c r="AEX486" s="46">
        <v>0</v>
      </c>
      <c r="AEY486" s="46">
        <v>855.77655001479775</v>
      </c>
      <c r="AEZ486" s="46">
        <v>432.43243243243245</v>
      </c>
      <c r="AFA486" s="46">
        <v>0</v>
      </c>
      <c r="AFB486" s="46">
        <v>-48.578665336145022</v>
      </c>
      <c r="AFC486" s="46">
        <v>72</v>
      </c>
      <c r="AFD486" s="46">
        <v>0</v>
      </c>
      <c r="AFE486" s="46">
        <v>0</v>
      </c>
      <c r="AFF486" s="46">
        <v>0</v>
      </c>
      <c r="AFG486" s="46">
        <v>1351.3513513513512</v>
      </c>
      <c r="AFH486" s="46">
        <v>2400.6646977567389</v>
      </c>
      <c r="AFI486" s="46">
        <v>0</v>
      </c>
      <c r="AFJ486" s="46">
        <v>0</v>
      </c>
      <c r="AFK486" s="46">
        <v>0</v>
      </c>
      <c r="AFL486" s="46">
        <v>0</v>
      </c>
      <c r="AFM486" s="46">
        <v>0</v>
      </c>
      <c r="AFN486" s="46">
        <v>0</v>
      </c>
      <c r="AFO486" s="46">
        <v>0</v>
      </c>
      <c r="AFP486" s="46">
        <v>0</v>
      </c>
      <c r="AFQ486" s="46">
        <v>2400.6646977567416</v>
      </c>
      <c r="AFR486" s="46">
        <v>0</v>
      </c>
      <c r="AFS486" s="46">
        <v>780.75765799230157</v>
      </c>
      <c r="AFT486" s="73">
        <v>2198.6504929168277</v>
      </c>
    </row>
    <row r="487" spans="1:852" s="30" customFormat="1" x14ac:dyDescent="0.25">
      <c r="A487" s="60">
        <v>4190</v>
      </c>
      <c r="B487" s="60">
        <v>7</v>
      </c>
      <c r="C487" s="30" t="s">
        <v>463</v>
      </c>
      <c r="D487" s="30">
        <v>7</v>
      </c>
      <c r="E487" s="143">
        <f>IFERROR(VLOOKUP(A487,'Student Info'!A:D,4,FALSE),0)</f>
        <v>0</v>
      </c>
      <c r="F487" s="72">
        <v>0</v>
      </c>
      <c r="G487" s="46">
        <v>0</v>
      </c>
      <c r="H487" s="46">
        <v>0</v>
      </c>
      <c r="I487" s="46"/>
      <c r="J487" s="46"/>
      <c r="K487" s="46">
        <v>0</v>
      </c>
      <c r="L487" s="46">
        <v>0</v>
      </c>
      <c r="M487" s="46">
        <v>0</v>
      </c>
      <c r="N487" s="46">
        <v>0</v>
      </c>
      <c r="O487" s="46">
        <v>0</v>
      </c>
      <c r="P487" s="46">
        <v>0</v>
      </c>
      <c r="Q487" s="46">
        <v>0</v>
      </c>
      <c r="R487" s="46">
        <v>0</v>
      </c>
      <c r="S487" s="46">
        <v>0</v>
      </c>
      <c r="T487" s="46">
        <v>0</v>
      </c>
      <c r="U487" s="46">
        <v>0</v>
      </c>
      <c r="V487" s="46">
        <v>0</v>
      </c>
      <c r="W487" s="74">
        <v>0</v>
      </c>
      <c r="X487" s="46">
        <v>0</v>
      </c>
      <c r="Y487" s="46">
        <v>0</v>
      </c>
      <c r="Z487" s="46"/>
      <c r="AA487" s="46">
        <v>0</v>
      </c>
      <c r="AB487" s="46">
        <v>0</v>
      </c>
      <c r="AC487" s="46">
        <v>0</v>
      </c>
      <c r="AD487" s="46">
        <v>0</v>
      </c>
      <c r="AE487" s="46">
        <v>0</v>
      </c>
      <c r="AF487" s="46">
        <v>0</v>
      </c>
      <c r="AG487" s="46">
        <v>0</v>
      </c>
      <c r="AH487" s="46">
        <v>0</v>
      </c>
      <c r="AI487" s="46">
        <v>0</v>
      </c>
      <c r="AJ487" s="46">
        <v>0</v>
      </c>
      <c r="AK487" s="46">
        <v>0</v>
      </c>
      <c r="AL487" s="46">
        <v>0</v>
      </c>
      <c r="AM487" s="46">
        <v>0</v>
      </c>
      <c r="AN487" s="46">
        <v>0</v>
      </c>
      <c r="AO487" s="46">
        <v>0</v>
      </c>
      <c r="AP487" s="46">
        <v>0</v>
      </c>
      <c r="AQ487" s="46">
        <v>0</v>
      </c>
      <c r="AR487" s="46">
        <v>0</v>
      </c>
      <c r="AS487" s="46">
        <v>0</v>
      </c>
      <c r="AT487" s="46">
        <v>0</v>
      </c>
      <c r="AU487" s="46">
        <v>0</v>
      </c>
      <c r="AV487" s="46">
        <v>0</v>
      </c>
      <c r="AW487" s="46"/>
      <c r="AX487" s="46"/>
      <c r="AY487" s="73">
        <v>0</v>
      </c>
      <c r="AZ487" s="26"/>
      <c r="BA487" s="72">
        <v>0</v>
      </c>
      <c r="BB487" s="46">
        <v>0</v>
      </c>
      <c r="BC487" s="46">
        <v>0</v>
      </c>
      <c r="BD487" s="46">
        <v>0</v>
      </c>
      <c r="BE487" s="46">
        <v>0</v>
      </c>
      <c r="BF487" s="46">
        <v>0</v>
      </c>
      <c r="BG487" s="46">
        <v>0</v>
      </c>
      <c r="BH487" s="46">
        <v>0</v>
      </c>
      <c r="BI487" s="46">
        <v>0</v>
      </c>
      <c r="BJ487" s="46">
        <v>0</v>
      </c>
      <c r="BK487" s="46">
        <v>0</v>
      </c>
      <c r="BL487" s="46">
        <v>0</v>
      </c>
      <c r="BM487" s="22"/>
      <c r="BN487" s="46">
        <v>0</v>
      </c>
      <c r="BO487" s="46">
        <v>0</v>
      </c>
      <c r="BP487" s="46">
        <v>0</v>
      </c>
      <c r="BQ487" s="46">
        <v>0</v>
      </c>
      <c r="BR487" s="46">
        <v>0</v>
      </c>
      <c r="BS487" s="46">
        <v>0</v>
      </c>
      <c r="BT487" s="46">
        <v>0</v>
      </c>
      <c r="BU487" s="46">
        <v>0</v>
      </c>
      <c r="BV487" s="45">
        <v>0</v>
      </c>
      <c r="BW487" s="45">
        <v>0</v>
      </c>
      <c r="BX487" s="46">
        <v>0</v>
      </c>
      <c r="BY487" s="46">
        <v>0</v>
      </c>
      <c r="BZ487" s="46">
        <v>0</v>
      </c>
      <c r="CA487" s="45">
        <v>0</v>
      </c>
      <c r="CB487" s="45">
        <v>0</v>
      </c>
      <c r="CC487" s="45">
        <v>0</v>
      </c>
      <c r="CD487" s="46">
        <v>0</v>
      </c>
      <c r="CE487" s="46">
        <v>0</v>
      </c>
      <c r="CF487" s="45">
        <v>0</v>
      </c>
      <c r="CG487" s="45">
        <v>0</v>
      </c>
      <c r="CH487" s="117">
        <v>0</v>
      </c>
      <c r="CI487" s="45">
        <v>0</v>
      </c>
      <c r="CJ487" s="45">
        <v>0</v>
      </c>
      <c r="CK487" s="45">
        <v>0</v>
      </c>
      <c r="CL487" s="45">
        <v>0</v>
      </c>
      <c r="CM487" s="45">
        <v>0</v>
      </c>
      <c r="CN487" s="45">
        <v>0</v>
      </c>
      <c r="CO487" s="45">
        <v>0</v>
      </c>
      <c r="CP487" s="46">
        <v>0</v>
      </c>
      <c r="CQ487" s="46">
        <v>0</v>
      </c>
      <c r="CR487" s="46"/>
      <c r="CS487" s="46"/>
      <c r="CT487" s="73">
        <v>0</v>
      </c>
      <c r="CU487" s="26"/>
      <c r="CV487" s="72">
        <v>0</v>
      </c>
      <c r="CW487" s="46">
        <v>0</v>
      </c>
      <c r="CX487" s="46">
        <v>0</v>
      </c>
      <c r="CY487" s="46">
        <v>0</v>
      </c>
      <c r="CZ487" s="46"/>
      <c r="DA487" s="46">
        <v>0</v>
      </c>
      <c r="DB487" s="46">
        <v>0</v>
      </c>
      <c r="DC487" s="46">
        <v>0</v>
      </c>
      <c r="DD487" s="46">
        <v>0</v>
      </c>
      <c r="DE487" s="46">
        <v>0</v>
      </c>
      <c r="DF487" s="46">
        <v>0</v>
      </c>
      <c r="DG487" s="46">
        <v>0</v>
      </c>
      <c r="DH487" s="46">
        <v>0</v>
      </c>
      <c r="DI487" s="46">
        <v>0</v>
      </c>
      <c r="DJ487" s="46">
        <v>0</v>
      </c>
      <c r="DK487" s="46">
        <v>0</v>
      </c>
      <c r="DL487" s="46">
        <v>0</v>
      </c>
      <c r="DM487" s="46">
        <v>0</v>
      </c>
      <c r="DN487" s="46">
        <v>0</v>
      </c>
      <c r="DO487" s="46">
        <v>0</v>
      </c>
      <c r="DP487" s="46">
        <v>0</v>
      </c>
      <c r="DQ487" s="46">
        <v>0</v>
      </c>
      <c r="DR487" s="46">
        <v>0</v>
      </c>
      <c r="DS487" s="46">
        <v>0</v>
      </c>
      <c r="DT487" s="46">
        <v>0</v>
      </c>
      <c r="DU487" s="46">
        <v>0</v>
      </c>
      <c r="DV487" s="46">
        <v>0</v>
      </c>
      <c r="DW487" s="46">
        <v>0</v>
      </c>
      <c r="DX487" s="46">
        <v>0</v>
      </c>
      <c r="DY487" s="46">
        <v>0</v>
      </c>
      <c r="DZ487" s="46">
        <v>0</v>
      </c>
      <c r="EA487" s="46">
        <v>0</v>
      </c>
      <c r="EB487" s="46">
        <v>0</v>
      </c>
      <c r="EC487" s="46">
        <v>0</v>
      </c>
      <c r="ED487" s="46">
        <v>0</v>
      </c>
      <c r="EE487" s="46">
        <v>0</v>
      </c>
      <c r="EF487" s="46">
        <v>0</v>
      </c>
      <c r="EG487" s="46">
        <v>0</v>
      </c>
      <c r="EH487" s="46">
        <v>0</v>
      </c>
      <c r="EI487" s="46">
        <v>0</v>
      </c>
      <c r="EJ487" s="46">
        <v>0</v>
      </c>
      <c r="EK487" s="46">
        <v>0</v>
      </c>
      <c r="EL487" s="46">
        <v>0</v>
      </c>
      <c r="EM487" s="46"/>
      <c r="EN487" s="46"/>
      <c r="EO487" s="73">
        <v>0</v>
      </c>
      <c r="EP487" s="26"/>
      <c r="EQ487" s="83">
        <v>0</v>
      </c>
      <c r="ER487" s="46">
        <v>0</v>
      </c>
      <c r="ES487" s="46">
        <v>0</v>
      </c>
      <c r="ET487" s="46"/>
      <c r="EU487" s="46">
        <v>0</v>
      </c>
      <c r="EV487" s="46">
        <v>306034.56603773584</v>
      </c>
      <c r="EW487" s="46">
        <v>-306034.56603773584</v>
      </c>
      <c r="EX487" s="46">
        <v>0</v>
      </c>
      <c r="EY487" s="46">
        <v>0</v>
      </c>
      <c r="EZ487" s="46">
        <v>0</v>
      </c>
      <c r="FA487" s="46">
        <v>0</v>
      </c>
      <c r="FB487" s="46">
        <v>0</v>
      </c>
      <c r="FC487" s="46">
        <v>0</v>
      </c>
      <c r="FD487" s="46">
        <v>0</v>
      </c>
      <c r="FE487" s="46">
        <v>0</v>
      </c>
      <c r="FF487" s="46"/>
      <c r="FG487" s="46"/>
      <c r="FH487" s="46"/>
      <c r="FI487" s="46">
        <v>0</v>
      </c>
      <c r="FJ487" s="46">
        <v>0</v>
      </c>
      <c r="FK487" s="46">
        <v>0</v>
      </c>
      <c r="FL487" s="46">
        <v>0</v>
      </c>
      <c r="FM487" s="46">
        <v>4106.8666825775999</v>
      </c>
      <c r="FN487" s="46">
        <v>0</v>
      </c>
      <c r="FO487" s="46">
        <v>0</v>
      </c>
      <c r="FP487" s="46">
        <v>0</v>
      </c>
      <c r="FQ487" s="46">
        <v>0</v>
      </c>
      <c r="FR487" s="46">
        <v>0</v>
      </c>
      <c r="FS487" s="46">
        <v>0</v>
      </c>
      <c r="FT487" s="46">
        <v>0</v>
      </c>
      <c r="FU487" s="46">
        <v>0</v>
      </c>
      <c r="FV487" s="46">
        <v>0</v>
      </c>
      <c r="FW487" s="46">
        <v>0</v>
      </c>
      <c r="FX487" s="46">
        <v>0</v>
      </c>
      <c r="FY487" s="46">
        <v>0</v>
      </c>
      <c r="FZ487" s="46">
        <v>4106.8666825775999</v>
      </c>
      <c r="GA487" s="46">
        <v>0</v>
      </c>
      <c r="GB487" s="46">
        <v>0</v>
      </c>
      <c r="GC487" s="46">
        <v>0</v>
      </c>
      <c r="GD487" s="46">
        <v>0</v>
      </c>
      <c r="GE487" s="46">
        <v>0</v>
      </c>
      <c r="GF487" s="46">
        <v>0</v>
      </c>
      <c r="GG487" s="46">
        <v>0</v>
      </c>
      <c r="GH487" s="46"/>
      <c r="GI487" s="46">
        <v>4106.8666825775999</v>
      </c>
      <c r="GJ487" s="46"/>
      <c r="GK487" s="46">
        <v>0</v>
      </c>
      <c r="GL487" s="73">
        <v>4106.8666825775999</v>
      </c>
      <c r="GM487" s="26"/>
      <c r="GN487" s="72"/>
      <c r="GO487" s="46">
        <v>0</v>
      </c>
      <c r="GP487" s="46">
        <v>0</v>
      </c>
      <c r="GQ487" s="46"/>
      <c r="GR487" s="46">
        <v>0</v>
      </c>
      <c r="GS487" s="46">
        <v>0</v>
      </c>
      <c r="GT487" s="46">
        <v>0</v>
      </c>
      <c r="GU487" s="46">
        <v>0</v>
      </c>
      <c r="GV487" s="46">
        <v>0</v>
      </c>
      <c r="GW487" s="46">
        <v>0</v>
      </c>
      <c r="GX487" s="46">
        <v>0</v>
      </c>
      <c r="GY487" s="46">
        <v>0</v>
      </c>
      <c r="GZ487" s="46">
        <v>0</v>
      </c>
      <c r="HA487" s="46"/>
      <c r="HB487" s="46"/>
      <c r="HC487" s="46"/>
      <c r="HD487" s="46"/>
      <c r="HE487" s="46">
        <v>0</v>
      </c>
      <c r="HF487" s="46">
        <v>0</v>
      </c>
      <c r="HG487" s="46">
        <v>0</v>
      </c>
      <c r="HH487" s="46">
        <v>0</v>
      </c>
      <c r="HI487" s="46">
        <v>0</v>
      </c>
      <c r="HJ487" s="46">
        <v>0</v>
      </c>
      <c r="HK487" s="46">
        <v>0</v>
      </c>
      <c r="HL487" s="46">
        <v>0</v>
      </c>
      <c r="HM487" s="46">
        <v>0</v>
      </c>
      <c r="HN487" s="46">
        <v>0</v>
      </c>
      <c r="HO487" s="22"/>
      <c r="HP487" s="46">
        <v>0</v>
      </c>
      <c r="HQ487" s="46">
        <v>0</v>
      </c>
      <c r="HR487" s="46"/>
      <c r="HS487" s="46">
        <v>0</v>
      </c>
      <c r="HT487" s="46">
        <v>0</v>
      </c>
      <c r="HU487" s="74">
        <v>0</v>
      </c>
      <c r="HV487" s="46">
        <v>0</v>
      </c>
      <c r="HW487" s="46">
        <v>0</v>
      </c>
      <c r="HX487" s="46">
        <v>0</v>
      </c>
      <c r="HY487" s="46">
        <v>0</v>
      </c>
      <c r="HZ487" s="46">
        <v>0</v>
      </c>
      <c r="IA487" s="46">
        <v>0</v>
      </c>
      <c r="IB487" s="46">
        <v>0</v>
      </c>
      <c r="IC487" s="46">
        <v>0</v>
      </c>
      <c r="ID487" s="46">
        <v>0</v>
      </c>
      <c r="IE487" s="46"/>
      <c r="IF487" s="46">
        <v>0</v>
      </c>
      <c r="IG487" s="73">
        <v>0</v>
      </c>
      <c r="IH487" s="26"/>
      <c r="II487" s="72">
        <v>0</v>
      </c>
      <c r="IJ487" s="46">
        <v>0</v>
      </c>
      <c r="IK487" s="46">
        <v>0</v>
      </c>
      <c r="IL487" s="46"/>
      <c r="IM487" s="46">
        <v>0</v>
      </c>
      <c r="IN487" s="46">
        <v>0</v>
      </c>
      <c r="IO487" s="46">
        <v>0</v>
      </c>
      <c r="IP487" s="46">
        <v>0</v>
      </c>
      <c r="IQ487" s="46">
        <v>0</v>
      </c>
      <c r="IR487" s="46">
        <v>0</v>
      </c>
      <c r="IS487" s="46">
        <v>0</v>
      </c>
      <c r="IT487" s="46">
        <v>0</v>
      </c>
      <c r="IU487" s="46">
        <v>0</v>
      </c>
      <c r="IV487" s="46"/>
      <c r="IW487" s="46"/>
      <c r="IX487" s="46"/>
      <c r="IY487" s="46">
        <v>0</v>
      </c>
      <c r="IZ487" s="46">
        <v>0</v>
      </c>
      <c r="JA487" s="46">
        <v>0</v>
      </c>
      <c r="JB487" s="46">
        <v>0</v>
      </c>
      <c r="JC487" s="46">
        <v>4106.8666825775999</v>
      </c>
      <c r="JD487" s="46">
        <v>0</v>
      </c>
      <c r="JE487" s="46">
        <v>0</v>
      </c>
      <c r="JF487" s="46">
        <v>0</v>
      </c>
      <c r="JG487" s="46">
        <v>0</v>
      </c>
      <c r="JH487" s="46">
        <v>0</v>
      </c>
      <c r="JI487" s="46">
        <v>0</v>
      </c>
      <c r="JJ487" s="46"/>
      <c r="JK487" s="46">
        <v>0</v>
      </c>
      <c r="JL487" s="46">
        <v>0</v>
      </c>
      <c r="JM487" s="46"/>
      <c r="JN487" s="46">
        <v>0</v>
      </c>
      <c r="JO487" s="46">
        <v>0</v>
      </c>
      <c r="JP487" s="46">
        <v>4106.8666825775999</v>
      </c>
      <c r="JQ487" s="46">
        <v>0</v>
      </c>
      <c r="JR487" s="46">
        <v>0</v>
      </c>
      <c r="JS487" s="46">
        <v>0</v>
      </c>
      <c r="JT487" s="46">
        <v>0</v>
      </c>
      <c r="JU487" s="46">
        <v>0</v>
      </c>
      <c r="JV487" s="46">
        <v>0</v>
      </c>
      <c r="JW487" s="46">
        <v>0</v>
      </c>
      <c r="JX487" s="46">
        <v>0</v>
      </c>
      <c r="JY487" s="46">
        <v>4106.8666825775999</v>
      </c>
      <c r="JZ487" s="46"/>
      <c r="KA487" s="46">
        <v>0</v>
      </c>
      <c r="KB487" s="73">
        <v>4106.8666825775999</v>
      </c>
      <c r="KC487" s="26"/>
      <c r="KD487" s="72">
        <v>0</v>
      </c>
      <c r="KE487" s="46">
        <v>0</v>
      </c>
      <c r="KF487" s="46">
        <v>0</v>
      </c>
      <c r="KG487" s="46">
        <v>0</v>
      </c>
      <c r="KH487" s="46">
        <v>0</v>
      </c>
      <c r="KI487" s="46">
        <v>0</v>
      </c>
      <c r="KJ487" s="46">
        <v>0</v>
      </c>
      <c r="KK487" s="46">
        <v>0</v>
      </c>
      <c r="KL487" s="46">
        <v>0</v>
      </c>
      <c r="KM487" s="46">
        <v>0</v>
      </c>
      <c r="KN487" s="46">
        <v>0</v>
      </c>
      <c r="KO487" s="46">
        <v>0</v>
      </c>
      <c r="KP487" s="46">
        <v>0</v>
      </c>
      <c r="KQ487" s="46">
        <v>0</v>
      </c>
      <c r="KR487" s="46">
        <v>0</v>
      </c>
      <c r="KS487" s="46">
        <v>0</v>
      </c>
      <c r="KT487" s="46">
        <v>0</v>
      </c>
      <c r="KU487" s="46">
        <v>0</v>
      </c>
      <c r="KV487" s="46">
        <v>0</v>
      </c>
      <c r="KW487" s="46">
        <v>0</v>
      </c>
      <c r="KX487" s="46">
        <v>4106.8666825775999</v>
      </c>
      <c r="KY487" s="46">
        <v>0</v>
      </c>
      <c r="KZ487" s="46">
        <v>0</v>
      </c>
      <c r="LA487" s="46">
        <v>0</v>
      </c>
      <c r="LB487" s="46">
        <v>0</v>
      </c>
      <c r="LC487" s="46">
        <v>0</v>
      </c>
      <c r="LD487" s="46">
        <v>0</v>
      </c>
      <c r="LE487" s="46">
        <v>0</v>
      </c>
      <c r="LF487" s="46">
        <v>0</v>
      </c>
      <c r="LG487" s="46">
        <v>0</v>
      </c>
      <c r="LH487" s="46">
        <v>0</v>
      </c>
      <c r="LI487" s="46">
        <v>0</v>
      </c>
      <c r="LJ487" s="46">
        <v>0</v>
      </c>
      <c r="LK487" s="46">
        <v>4106.8666825775999</v>
      </c>
      <c r="LL487" s="46">
        <v>0</v>
      </c>
      <c r="LM487" s="46">
        <v>0</v>
      </c>
      <c r="LN487" s="46">
        <v>0</v>
      </c>
      <c r="LO487" s="46">
        <v>0</v>
      </c>
      <c r="LP487" s="46">
        <v>0</v>
      </c>
      <c r="LQ487" s="46">
        <v>0</v>
      </c>
      <c r="LR487" s="46">
        <v>0</v>
      </c>
      <c r="LS487" s="46">
        <v>0</v>
      </c>
      <c r="LT487" s="46">
        <v>4106.8666825775999</v>
      </c>
      <c r="LU487" s="46">
        <v>0</v>
      </c>
      <c r="LV487" s="46">
        <v>0</v>
      </c>
      <c r="LW487" s="73">
        <v>4106.8666825775999</v>
      </c>
      <c r="LX487" s="26">
        <v>0</v>
      </c>
      <c r="LY487" s="72">
        <v>0</v>
      </c>
      <c r="LZ487" s="46">
        <v>0</v>
      </c>
      <c r="MA487" s="46">
        <v>0</v>
      </c>
      <c r="MB487" s="46">
        <v>0</v>
      </c>
      <c r="MC487" s="46">
        <v>0</v>
      </c>
      <c r="MD487" s="46">
        <v>0</v>
      </c>
      <c r="ME487" s="46">
        <v>0</v>
      </c>
      <c r="MF487" s="46">
        <v>0</v>
      </c>
      <c r="MG487" s="46">
        <v>0</v>
      </c>
      <c r="MH487" s="46">
        <v>0</v>
      </c>
      <c r="MI487" s="46">
        <v>0</v>
      </c>
      <c r="MJ487" s="46">
        <v>0</v>
      </c>
      <c r="MK487" s="46">
        <v>0</v>
      </c>
      <c r="ML487" s="46">
        <v>0</v>
      </c>
      <c r="MM487" s="46">
        <v>0</v>
      </c>
      <c r="MN487" s="46">
        <v>0</v>
      </c>
      <c r="MO487" s="46">
        <v>0</v>
      </c>
      <c r="MP487" s="46">
        <v>0</v>
      </c>
      <c r="MQ487" s="46">
        <v>0</v>
      </c>
      <c r="MR487" s="46">
        <v>0</v>
      </c>
      <c r="MS487" s="46">
        <v>0</v>
      </c>
      <c r="MT487" s="46">
        <v>0</v>
      </c>
      <c r="MU487" s="46">
        <v>0</v>
      </c>
      <c r="MV487" s="46">
        <v>0</v>
      </c>
      <c r="MW487" s="46">
        <v>0</v>
      </c>
      <c r="MX487" s="46">
        <v>0</v>
      </c>
      <c r="MY487" s="46">
        <v>0</v>
      </c>
      <c r="MZ487" s="46">
        <v>0</v>
      </c>
      <c r="NA487" s="46">
        <v>0</v>
      </c>
      <c r="NB487" s="46">
        <v>0</v>
      </c>
      <c r="NC487" s="46">
        <v>0</v>
      </c>
      <c r="ND487" s="46">
        <v>0</v>
      </c>
      <c r="NE487" s="46">
        <v>0</v>
      </c>
      <c r="NF487" s="46">
        <v>0</v>
      </c>
      <c r="NG487" s="46">
        <v>0</v>
      </c>
      <c r="NH487" s="46">
        <v>0</v>
      </c>
      <c r="NI487" s="46">
        <v>0</v>
      </c>
      <c r="NJ487" s="46">
        <v>0</v>
      </c>
      <c r="NK487" s="46">
        <v>0</v>
      </c>
      <c r="NL487" s="46">
        <v>0</v>
      </c>
      <c r="NM487" s="46">
        <v>0</v>
      </c>
      <c r="NN487" s="46">
        <v>0</v>
      </c>
      <c r="NO487" s="46">
        <v>0</v>
      </c>
      <c r="NP487" s="46">
        <v>0</v>
      </c>
      <c r="NQ487" s="46">
        <v>0</v>
      </c>
      <c r="NR487" s="73">
        <v>0</v>
      </c>
      <c r="NS487" s="26">
        <v>0</v>
      </c>
      <c r="NT487" s="72">
        <v>0</v>
      </c>
      <c r="NU487" s="46">
        <v>0</v>
      </c>
      <c r="NV487" s="46">
        <v>0</v>
      </c>
      <c r="NW487" s="46">
        <v>0</v>
      </c>
      <c r="NX487" s="46">
        <v>0</v>
      </c>
      <c r="NY487" s="46">
        <v>0</v>
      </c>
      <c r="NZ487" s="46">
        <v>0</v>
      </c>
      <c r="OA487" s="46">
        <v>0</v>
      </c>
      <c r="OB487" s="46">
        <v>0</v>
      </c>
      <c r="OC487" s="46">
        <v>0</v>
      </c>
      <c r="OD487" s="46">
        <v>0</v>
      </c>
      <c r="OE487" s="46">
        <v>0</v>
      </c>
      <c r="OF487" s="46">
        <v>0</v>
      </c>
      <c r="OG487" s="46">
        <v>0</v>
      </c>
      <c r="OH487" s="46">
        <v>0</v>
      </c>
      <c r="OI487" s="46">
        <v>0</v>
      </c>
      <c r="OJ487" s="46">
        <v>0</v>
      </c>
      <c r="OK487" s="46">
        <v>0</v>
      </c>
      <c r="OL487" s="46">
        <v>0</v>
      </c>
      <c r="OM487" s="46">
        <v>0</v>
      </c>
      <c r="ON487" s="46">
        <v>4106.8666825775999</v>
      </c>
      <c r="OO487" s="46">
        <v>0</v>
      </c>
      <c r="OP487" s="46">
        <v>0</v>
      </c>
      <c r="OQ487" s="46">
        <v>0</v>
      </c>
      <c r="OR487" s="46">
        <v>0</v>
      </c>
      <c r="OS487" s="46">
        <v>0</v>
      </c>
      <c r="OT487" s="46">
        <v>0</v>
      </c>
      <c r="OU487" s="46">
        <v>0</v>
      </c>
      <c r="OV487" s="46">
        <v>0</v>
      </c>
      <c r="OW487" s="46">
        <v>0</v>
      </c>
      <c r="OX487" s="46">
        <v>0</v>
      </c>
      <c r="OY487" s="46">
        <v>0</v>
      </c>
      <c r="OZ487" s="46">
        <v>0</v>
      </c>
      <c r="PA487" s="46">
        <v>4106.8666825775999</v>
      </c>
      <c r="PB487" s="46">
        <v>0</v>
      </c>
      <c r="PC487" s="46">
        <v>0</v>
      </c>
      <c r="PD487" s="46">
        <v>0</v>
      </c>
      <c r="PE487" s="46">
        <v>0</v>
      </c>
      <c r="PF487" s="46">
        <v>0</v>
      </c>
      <c r="PG487" s="46">
        <v>0</v>
      </c>
      <c r="PH487" s="46">
        <v>0</v>
      </c>
      <c r="PI487" s="46">
        <v>0</v>
      </c>
      <c r="PJ487" s="46">
        <v>4106.8666825775999</v>
      </c>
      <c r="PK487" s="46"/>
      <c r="PL487" s="46">
        <v>0</v>
      </c>
      <c r="PM487" s="73">
        <v>4106.8666825775999</v>
      </c>
      <c r="PO487" s="72">
        <v>0</v>
      </c>
      <c r="PP487" s="46">
        <v>0</v>
      </c>
      <c r="PQ487" s="46">
        <v>0</v>
      </c>
      <c r="PR487" s="46">
        <v>0</v>
      </c>
      <c r="PS487" s="46">
        <v>0</v>
      </c>
      <c r="PT487" s="46">
        <v>0</v>
      </c>
      <c r="PU487" s="46">
        <v>0</v>
      </c>
      <c r="PV487" s="46">
        <v>0</v>
      </c>
      <c r="PW487" s="46">
        <v>0</v>
      </c>
      <c r="PX487" s="46">
        <v>0</v>
      </c>
      <c r="PY487" s="46">
        <v>0</v>
      </c>
      <c r="PZ487" s="46">
        <v>0</v>
      </c>
      <c r="QA487" s="46">
        <v>0</v>
      </c>
      <c r="QB487" s="46">
        <v>0</v>
      </c>
      <c r="QC487" s="46">
        <v>0</v>
      </c>
      <c r="QD487" s="46">
        <v>0</v>
      </c>
      <c r="QE487" s="46">
        <v>0</v>
      </c>
      <c r="QF487" s="46">
        <v>0</v>
      </c>
      <c r="QG487" s="46">
        <v>0</v>
      </c>
      <c r="QH487" s="46">
        <v>0</v>
      </c>
      <c r="QI487" s="46">
        <v>0</v>
      </c>
      <c r="QJ487" s="46">
        <v>0</v>
      </c>
      <c r="QK487" s="46">
        <v>0</v>
      </c>
      <c r="QL487" s="46">
        <v>0</v>
      </c>
      <c r="QM487" s="46">
        <v>0</v>
      </c>
      <c r="QN487" s="46">
        <v>0</v>
      </c>
      <c r="QO487" s="46">
        <v>0</v>
      </c>
      <c r="QP487" s="46">
        <v>0</v>
      </c>
      <c r="QQ487" s="46">
        <v>0</v>
      </c>
      <c r="QR487" s="46">
        <v>0</v>
      </c>
      <c r="QS487" s="46">
        <v>0</v>
      </c>
      <c r="QT487" s="46">
        <v>0</v>
      </c>
      <c r="QU487" s="46">
        <v>0</v>
      </c>
      <c r="QV487" s="46">
        <v>0</v>
      </c>
      <c r="QW487" s="46">
        <v>0</v>
      </c>
      <c r="QX487" s="46">
        <v>0</v>
      </c>
      <c r="QY487" s="46">
        <v>0</v>
      </c>
      <c r="QZ487" s="46">
        <v>0</v>
      </c>
      <c r="RA487" s="46">
        <v>0</v>
      </c>
      <c r="RB487" s="46">
        <v>0</v>
      </c>
      <c r="RC487" s="46">
        <v>0</v>
      </c>
      <c r="RD487" s="46">
        <v>0</v>
      </c>
      <c r="RE487" s="46">
        <v>0</v>
      </c>
      <c r="RF487" s="46">
        <v>0</v>
      </c>
      <c r="RG487" s="46">
        <v>0</v>
      </c>
      <c r="RH487" s="73">
        <v>0</v>
      </c>
      <c r="RI487" s="26">
        <v>0</v>
      </c>
      <c r="RJ487" s="72">
        <v>0</v>
      </c>
      <c r="RK487" s="46">
        <v>0</v>
      </c>
      <c r="RL487" s="46">
        <v>0</v>
      </c>
      <c r="RM487" s="46">
        <v>0</v>
      </c>
      <c r="RN487" s="46">
        <v>0</v>
      </c>
      <c r="RO487" s="46">
        <v>0</v>
      </c>
      <c r="RP487" s="46">
        <v>0</v>
      </c>
      <c r="RQ487" s="46">
        <v>0</v>
      </c>
      <c r="RR487" s="46">
        <v>0</v>
      </c>
      <c r="RS487" s="46">
        <v>0</v>
      </c>
      <c r="RT487" s="46">
        <v>0</v>
      </c>
      <c r="RU487" s="46">
        <v>0</v>
      </c>
      <c r="RV487" s="46">
        <v>0</v>
      </c>
      <c r="RW487" s="46">
        <v>0</v>
      </c>
      <c r="RX487" s="46">
        <v>0</v>
      </c>
      <c r="RY487" s="46">
        <v>0</v>
      </c>
      <c r="RZ487" s="46">
        <v>0</v>
      </c>
      <c r="SA487" s="46">
        <v>0</v>
      </c>
      <c r="SB487" s="46">
        <v>0</v>
      </c>
      <c r="SC487" s="46">
        <v>0</v>
      </c>
      <c r="SD487" s="46">
        <v>0</v>
      </c>
      <c r="SE487" s="46">
        <v>0</v>
      </c>
      <c r="SF487" s="46">
        <v>0</v>
      </c>
      <c r="SG487" s="46">
        <v>0</v>
      </c>
      <c r="SH487" s="46">
        <v>0</v>
      </c>
      <c r="SI487" s="46">
        <v>0</v>
      </c>
      <c r="SJ487" s="46">
        <v>0</v>
      </c>
      <c r="SK487" s="46">
        <v>0</v>
      </c>
      <c r="SL487" s="46">
        <v>0</v>
      </c>
      <c r="SM487" s="46">
        <v>0</v>
      </c>
      <c r="SN487" s="46">
        <v>0</v>
      </c>
      <c r="SO487" s="46">
        <v>0</v>
      </c>
      <c r="SP487" s="46">
        <v>0</v>
      </c>
      <c r="SQ487" s="46">
        <v>0</v>
      </c>
      <c r="SR487" s="46">
        <v>0</v>
      </c>
      <c r="SS487" s="46">
        <v>0</v>
      </c>
      <c r="ST487" s="46">
        <v>0</v>
      </c>
      <c r="SU487" s="46">
        <v>0</v>
      </c>
      <c r="SV487" s="46">
        <v>0</v>
      </c>
      <c r="SW487" s="46">
        <v>0</v>
      </c>
      <c r="SX487" s="46">
        <v>0</v>
      </c>
      <c r="SY487" s="46">
        <v>0</v>
      </c>
      <c r="SZ487" s="46">
        <v>0</v>
      </c>
      <c r="TA487" s="46">
        <v>0</v>
      </c>
      <c r="TB487" s="46">
        <v>0</v>
      </c>
      <c r="TC487" s="73">
        <v>0</v>
      </c>
      <c r="TD487" s="26">
        <v>0</v>
      </c>
      <c r="TE487" s="72">
        <v>0</v>
      </c>
      <c r="TF487" s="46">
        <v>0</v>
      </c>
      <c r="TG487" s="46">
        <v>0</v>
      </c>
      <c r="TH487" s="46">
        <v>0</v>
      </c>
      <c r="TI487" s="46">
        <v>0</v>
      </c>
      <c r="TJ487" s="46">
        <v>0</v>
      </c>
      <c r="TK487" s="46">
        <v>0</v>
      </c>
      <c r="TL487" s="46">
        <v>0</v>
      </c>
      <c r="TM487" s="46">
        <v>0</v>
      </c>
      <c r="TN487" s="46">
        <v>0</v>
      </c>
      <c r="TO487" s="46">
        <v>0</v>
      </c>
      <c r="TP487" s="46">
        <v>0</v>
      </c>
      <c r="TQ487" s="46">
        <v>0</v>
      </c>
      <c r="TR487" s="46">
        <v>0</v>
      </c>
      <c r="TS487" s="46">
        <v>0</v>
      </c>
      <c r="TT487" s="46">
        <v>0</v>
      </c>
      <c r="TU487" s="46">
        <v>0</v>
      </c>
      <c r="TV487" s="46">
        <v>0</v>
      </c>
      <c r="TW487" s="46">
        <v>0</v>
      </c>
      <c r="TX487" s="46">
        <v>0</v>
      </c>
      <c r="TY487" s="46">
        <v>0</v>
      </c>
      <c r="TZ487" s="46">
        <v>0</v>
      </c>
      <c r="UA487" s="46">
        <v>0</v>
      </c>
      <c r="UB487" s="46">
        <v>0</v>
      </c>
      <c r="UC487" s="46">
        <v>0</v>
      </c>
      <c r="UD487" s="46">
        <v>0</v>
      </c>
      <c r="UE487" s="46">
        <v>0</v>
      </c>
      <c r="UF487" s="46">
        <v>0</v>
      </c>
      <c r="UG487" s="46">
        <v>0</v>
      </c>
      <c r="UH487" s="46">
        <v>0</v>
      </c>
      <c r="UI487" s="46">
        <v>0</v>
      </c>
      <c r="UJ487" s="46">
        <v>0</v>
      </c>
      <c r="UK487" s="46">
        <v>0</v>
      </c>
      <c r="UL487" s="46">
        <v>0</v>
      </c>
      <c r="UM487" s="46">
        <v>0</v>
      </c>
      <c r="UN487" s="46">
        <v>0</v>
      </c>
      <c r="UO487" s="46">
        <v>0</v>
      </c>
      <c r="UP487" s="46">
        <v>0</v>
      </c>
      <c r="UQ487" s="46">
        <v>0</v>
      </c>
      <c r="UR487" s="46">
        <v>0</v>
      </c>
      <c r="US487" s="46">
        <v>0</v>
      </c>
      <c r="UT487" s="46">
        <v>0</v>
      </c>
      <c r="UU487" s="46">
        <v>0</v>
      </c>
      <c r="UV487" s="46">
        <v>0</v>
      </c>
      <c r="UW487" s="46">
        <v>0</v>
      </c>
      <c r="UX487" s="73">
        <v>0</v>
      </c>
      <c r="UY487" s="26">
        <v>0</v>
      </c>
      <c r="UZ487" s="26">
        <v>0</v>
      </c>
      <c r="VA487" s="26">
        <v>0</v>
      </c>
      <c r="VB487" s="26">
        <v>0</v>
      </c>
      <c r="VC487" s="26">
        <v>0</v>
      </c>
      <c r="VD487" s="26">
        <v>0</v>
      </c>
      <c r="VE487" s="26">
        <v>0</v>
      </c>
      <c r="VF487" s="26">
        <v>0</v>
      </c>
      <c r="VG487" s="26">
        <v>0</v>
      </c>
      <c r="VH487" s="26">
        <v>0</v>
      </c>
      <c r="VI487" s="26">
        <v>0</v>
      </c>
      <c r="VJ487" s="26">
        <v>0</v>
      </c>
      <c r="VK487" s="26">
        <v>0</v>
      </c>
      <c r="VL487" s="26">
        <v>0</v>
      </c>
      <c r="VM487" s="26">
        <v>0</v>
      </c>
      <c r="VN487" s="26">
        <v>0</v>
      </c>
      <c r="VO487" s="26">
        <v>0</v>
      </c>
      <c r="VP487" s="26">
        <v>0</v>
      </c>
      <c r="VQ487" s="26">
        <v>0</v>
      </c>
      <c r="VR487" s="26">
        <v>0</v>
      </c>
      <c r="VS487" s="26">
        <v>0</v>
      </c>
      <c r="VT487" s="26">
        <v>0</v>
      </c>
      <c r="VU487" s="26">
        <v>0</v>
      </c>
      <c r="VV487" s="26">
        <v>0</v>
      </c>
      <c r="VW487" s="26">
        <v>0</v>
      </c>
      <c r="VX487" s="26">
        <v>0</v>
      </c>
      <c r="VY487" s="26">
        <v>0</v>
      </c>
      <c r="VZ487" s="26">
        <v>0</v>
      </c>
      <c r="WA487" s="26">
        <v>0</v>
      </c>
      <c r="WB487" s="26">
        <v>0</v>
      </c>
      <c r="WC487" s="26">
        <v>0</v>
      </c>
      <c r="WD487" s="26">
        <v>0</v>
      </c>
      <c r="WE487" s="26">
        <v>0</v>
      </c>
      <c r="WF487" s="26">
        <v>0</v>
      </c>
      <c r="WG487" s="26">
        <v>0</v>
      </c>
      <c r="WH487" s="26">
        <v>0</v>
      </c>
      <c r="WI487" s="26">
        <v>0</v>
      </c>
      <c r="WJ487" s="26">
        <v>0</v>
      </c>
      <c r="WK487" s="26">
        <v>0</v>
      </c>
      <c r="WL487" s="26">
        <v>0</v>
      </c>
      <c r="WM487" s="26">
        <v>0</v>
      </c>
      <c r="WN487" s="26">
        <v>0</v>
      </c>
      <c r="WO487" s="26">
        <v>0</v>
      </c>
      <c r="WP487" s="26">
        <v>0</v>
      </c>
      <c r="WQ487" s="26">
        <v>0</v>
      </c>
      <c r="WR487" s="26">
        <v>0</v>
      </c>
      <c r="WS487" s="26">
        <v>0</v>
      </c>
      <c r="WT487" s="26">
        <v>0</v>
      </c>
      <c r="WU487" s="72">
        <v>0</v>
      </c>
      <c r="WV487" s="46">
        <v>0</v>
      </c>
      <c r="WW487" s="46">
        <v>0</v>
      </c>
      <c r="WX487" s="46">
        <v>0</v>
      </c>
      <c r="WY487" s="46">
        <v>0</v>
      </c>
      <c r="WZ487" s="46">
        <v>0</v>
      </c>
      <c r="XA487" s="46">
        <v>0</v>
      </c>
      <c r="XB487" s="46">
        <v>0</v>
      </c>
      <c r="XC487" s="46">
        <v>0</v>
      </c>
      <c r="XD487" s="46">
        <v>0</v>
      </c>
      <c r="XE487" s="46">
        <v>0</v>
      </c>
      <c r="XF487" s="46">
        <v>0</v>
      </c>
      <c r="XG487" s="46">
        <v>0</v>
      </c>
      <c r="XH487" s="46">
        <v>0</v>
      </c>
      <c r="XI487" s="46">
        <v>0</v>
      </c>
      <c r="XJ487" s="46">
        <v>0</v>
      </c>
      <c r="XK487" s="46">
        <v>0</v>
      </c>
      <c r="XL487" s="46">
        <v>0</v>
      </c>
      <c r="XM487" s="46">
        <v>0</v>
      </c>
      <c r="XN487" s="46">
        <v>0</v>
      </c>
      <c r="XO487" s="46">
        <v>0</v>
      </c>
      <c r="XP487" s="46">
        <v>0</v>
      </c>
      <c r="XQ487" s="46">
        <v>0</v>
      </c>
      <c r="XR487" s="46">
        <v>0</v>
      </c>
      <c r="XS487" s="46">
        <v>0</v>
      </c>
      <c r="XT487" s="46">
        <v>0</v>
      </c>
      <c r="XU487" s="46">
        <v>0</v>
      </c>
      <c r="XV487" s="46">
        <v>0</v>
      </c>
      <c r="XW487" s="46">
        <v>0</v>
      </c>
      <c r="XX487" s="46">
        <v>0</v>
      </c>
      <c r="XY487" s="46">
        <v>0</v>
      </c>
      <c r="XZ487" s="46">
        <v>0</v>
      </c>
      <c r="YA487" s="46">
        <v>0</v>
      </c>
      <c r="YB487" s="46">
        <v>0</v>
      </c>
      <c r="YC487" s="46">
        <v>0</v>
      </c>
      <c r="YD487" s="46">
        <v>0</v>
      </c>
      <c r="YE487" s="46">
        <v>0</v>
      </c>
      <c r="YF487" s="46">
        <v>0</v>
      </c>
      <c r="YG487" s="46">
        <v>0</v>
      </c>
      <c r="YH487" s="46">
        <v>0</v>
      </c>
      <c r="YI487" s="46">
        <v>0</v>
      </c>
      <c r="YJ487" s="46">
        <v>0</v>
      </c>
      <c r="YK487" s="46">
        <v>0</v>
      </c>
      <c r="YL487" s="46">
        <v>0</v>
      </c>
      <c r="YM487" s="46">
        <v>0</v>
      </c>
      <c r="YN487" s="46">
        <v>0</v>
      </c>
      <c r="YO487" s="73">
        <v>0</v>
      </c>
      <c r="YP487" s="72">
        <v>0</v>
      </c>
      <c r="YQ487" s="46">
        <v>0</v>
      </c>
      <c r="YR487" s="46">
        <v>0</v>
      </c>
      <c r="YS487" s="46">
        <v>0</v>
      </c>
      <c r="YT487" s="46">
        <v>0</v>
      </c>
      <c r="YU487" s="46">
        <v>0</v>
      </c>
      <c r="YV487" s="46">
        <v>0</v>
      </c>
      <c r="YW487" s="46">
        <v>0</v>
      </c>
      <c r="YX487" s="46">
        <v>0</v>
      </c>
      <c r="YY487" s="46">
        <v>0</v>
      </c>
      <c r="YZ487" s="46">
        <v>0</v>
      </c>
      <c r="ZA487" s="46">
        <v>0</v>
      </c>
      <c r="ZB487" s="46">
        <v>0</v>
      </c>
      <c r="ZC487" s="46">
        <v>0</v>
      </c>
      <c r="ZD487" s="46">
        <v>0</v>
      </c>
      <c r="ZE487" s="46">
        <v>0</v>
      </c>
      <c r="ZF487" s="46">
        <v>0</v>
      </c>
      <c r="ZG487" s="46">
        <v>0</v>
      </c>
      <c r="ZH487" s="46">
        <v>0</v>
      </c>
      <c r="ZI487" s="46">
        <v>0</v>
      </c>
      <c r="ZJ487" s="46">
        <v>0</v>
      </c>
      <c r="ZK487" s="46">
        <v>0</v>
      </c>
      <c r="ZL487" s="46">
        <v>0</v>
      </c>
      <c r="ZM487" s="46">
        <v>0</v>
      </c>
      <c r="ZN487" s="46">
        <v>0</v>
      </c>
      <c r="ZO487" s="46">
        <v>0</v>
      </c>
      <c r="ZP487" s="46">
        <v>0</v>
      </c>
      <c r="ZQ487" s="46">
        <v>0</v>
      </c>
      <c r="ZR487" s="46">
        <v>0</v>
      </c>
      <c r="ZS487" s="46">
        <v>0</v>
      </c>
      <c r="ZT487" s="46">
        <v>0</v>
      </c>
      <c r="ZU487" s="46">
        <v>0</v>
      </c>
      <c r="ZV487" s="46">
        <v>0</v>
      </c>
      <c r="ZW487" s="46">
        <v>0</v>
      </c>
      <c r="ZX487" s="46">
        <v>0</v>
      </c>
      <c r="ZY487" s="46">
        <v>0</v>
      </c>
      <c r="ZZ487" s="46">
        <v>0</v>
      </c>
      <c r="AAA487" s="46">
        <v>0</v>
      </c>
      <c r="AAB487" s="46">
        <v>0</v>
      </c>
      <c r="AAC487" s="46">
        <v>0</v>
      </c>
      <c r="AAD487" s="46">
        <v>0</v>
      </c>
      <c r="AAE487" s="46">
        <v>0</v>
      </c>
      <c r="AAF487" s="46">
        <v>0</v>
      </c>
      <c r="AAG487" s="46">
        <v>0</v>
      </c>
      <c r="AAH487" s="46">
        <v>0</v>
      </c>
      <c r="AAI487" s="46">
        <v>0</v>
      </c>
      <c r="AAJ487" s="73">
        <v>0</v>
      </c>
      <c r="AAK487" s="72">
        <v>0</v>
      </c>
      <c r="AAL487" s="46">
        <v>0</v>
      </c>
      <c r="AAM487" s="46">
        <v>0</v>
      </c>
      <c r="AAN487" s="46">
        <v>0</v>
      </c>
      <c r="AAO487" s="46">
        <v>0</v>
      </c>
      <c r="AAP487" s="46">
        <v>0</v>
      </c>
      <c r="AAQ487" s="46">
        <v>0</v>
      </c>
      <c r="AAR487" s="46">
        <v>0</v>
      </c>
      <c r="AAS487" s="46">
        <v>0</v>
      </c>
      <c r="AAT487" s="46">
        <v>0</v>
      </c>
      <c r="AAU487" s="46">
        <v>0</v>
      </c>
      <c r="AAV487" s="46">
        <v>0</v>
      </c>
      <c r="AAW487" s="46">
        <v>0</v>
      </c>
      <c r="AAX487" s="46">
        <v>0</v>
      </c>
      <c r="AAY487" s="46">
        <v>0</v>
      </c>
      <c r="AAZ487" s="46">
        <v>0</v>
      </c>
      <c r="ABA487" s="46">
        <v>0</v>
      </c>
      <c r="ABB487" s="46">
        <v>0</v>
      </c>
      <c r="ABC487" s="46">
        <v>0</v>
      </c>
      <c r="ABD487" s="46">
        <v>0</v>
      </c>
      <c r="ABE487" s="46">
        <v>0</v>
      </c>
      <c r="ABF487" s="46">
        <v>0</v>
      </c>
      <c r="ABG487" s="46">
        <v>0</v>
      </c>
      <c r="ABH487" s="46">
        <v>0</v>
      </c>
      <c r="ABI487" s="46">
        <v>0</v>
      </c>
      <c r="ABJ487" s="46">
        <v>0</v>
      </c>
      <c r="ABK487" s="46">
        <v>0</v>
      </c>
      <c r="ABL487" s="46">
        <v>0</v>
      </c>
      <c r="ABM487" s="46">
        <v>0</v>
      </c>
      <c r="ABN487" s="46">
        <v>0</v>
      </c>
      <c r="ABO487" s="46">
        <v>0</v>
      </c>
      <c r="ABP487" s="46">
        <v>0</v>
      </c>
      <c r="ABQ487" s="46">
        <v>0</v>
      </c>
      <c r="ABR487" s="46">
        <v>0</v>
      </c>
      <c r="ABS487" s="46">
        <v>0</v>
      </c>
      <c r="ABT487" s="46">
        <v>0</v>
      </c>
      <c r="ABU487" s="46">
        <v>0</v>
      </c>
      <c r="ABV487" s="46">
        <v>0</v>
      </c>
      <c r="ABW487" s="46">
        <v>0</v>
      </c>
      <c r="ABX487" s="46">
        <v>0</v>
      </c>
      <c r="ABY487" s="46">
        <v>0</v>
      </c>
      <c r="ABZ487" s="46">
        <v>0</v>
      </c>
      <c r="ACA487" s="46">
        <v>0</v>
      </c>
      <c r="ACB487" s="46">
        <v>0</v>
      </c>
      <c r="ACC487" s="46">
        <v>0</v>
      </c>
      <c r="ACD487" s="46">
        <v>0</v>
      </c>
      <c r="ACE487" s="73">
        <v>0</v>
      </c>
      <c r="ACF487" s="72">
        <v>0</v>
      </c>
      <c r="ACG487" s="46">
        <v>0</v>
      </c>
      <c r="ACH487" s="46">
        <v>0</v>
      </c>
      <c r="ACI487" s="46">
        <v>0</v>
      </c>
      <c r="ACJ487" s="46">
        <v>0</v>
      </c>
      <c r="ACK487" s="46">
        <v>0</v>
      </c>
      <c r="ACL487" s="46">
        <v>0</v>
      </c>
      <c r="ACM487" s="46">
        <v>0</v>
      </c>
      <c r="ACN487" s="46">
        <v>0</v>
      </c>
      <c r="ACO487" s="46">
        <v>0</v>
      </c>
      <c r="ACP487" s="46">
        <v>0</v>
      </c>
      <c r="ACQ487" s="46">
        <v>0</v>
      </c>
      <c r="ACR487" s="46">
        <v>0</v>
      </c>
      <c r="ACS487" s="46">
        <v>0</v>
      </c>
      <c r="ACT487" s="46">
        <v>0</v>
      </c>
      <c r="ACU487" s="46">
        <v>0</v>
      </c>
      <c r="ACV487" s="46">
        <v>0</v>
      </c>
      <c r="ACW487" s="46">
        <v>0</v>
      </c>
      <c r="ACX487" s="46">
        <v>0</v>
      </c>
      <c r="ACY487" s="46">
        <v>0</v>
      </c>
      <c r="ACZ487" s="46">
        <v>0</v>
      </c>
      <c r="ADA487" s="46">
        <v>0</v>
      </c>
      <c r="ADB487" s="46">
        <v>0</v>
      </c>
      <c r="ADC487" s="46">
        <v>0</v>
      </c>
      <c r="ADD487" s="46">
        <v>0</v>
      </c>
      <c r="ADE487" s="46">
        <v>0</v>
      </c>
      <c r="ADF487" s="46">
        <v>0</v>
      </c>
      <c r="ADG487" s="46">
        <v>0</v>
      </c>
      <c r="ADH487" s="46">
        <v>0</v>
      </c>
      <c r="ADI487" s="46">
        <v>0</v>
      </c>
      <c r="ADJ487" s="46">
        <v>0</v>
      </c>
      <c r="ADK487" s="46">
        <v>0</v>
      </c>
      <c r="ADL487" s="46">
        <v>0</v>
      </c>
      <c r="ADM487" s="46">
        <v>0</v>
      </c>
      <c r="ADN487" s="46">
        <v>0</v>
      </c>
      <c r="ADO487" s="46">
        <v>0</v>
      </c>
      <c r="ADP487" s="46">
        <v>0</v>
      </c>
      <c r="ADQ487" s="46">
        <v>0</v>
      </c>
      <c r="ADR487" s="46">
        <v>0</v>
      </c>
      <c r="ADS487" s="46">
        <v>0</v>
      </c>
      <c r="ADT487" s="46">
        <v>0</v>
      </c>
      <c r="ADU487" s="46">
        <v>0</v>
      </c>
      <c r="ADV487" s="46">
        <v>0</v>
      </c>
      <c r="ADW487" s="46">
        <v>0</v>
      </c>
      <c r="ADX487" s="46">
        <v>0</v>
      </c>
      <c r="ADY487" s="46">
        <v>0</v>
      </c>
      <c r="ADZ487" s="73">
        <v>0</v>
      </c>
      <c r="AEA487" s="72">
        <v>0</v>
      </c>
      <c r="AEB487" s="46">
        <v>0</v>
      </c>
      <c r="AEC487" s="46">
        <v>0</v>
      </c>
      <c r="AED487" s="46">
        <v>0</v>
      </c>
      <c r="AEE487" s="46">
        <v>0</v>
      </c>
      <c r="AEF487" s="46">
        <v>0</v>
      </c>
      <c r="AEG487" s="46">
        <v>0</v>
      </c>
      <c r="AEH487" s="46">
        <v>0</v>
      </c>
      <c r="AEI487" s="46">
        <v>0</v>
      </c>
      <c r="AEJ487" s="46">
        <v>0</v>
      </c>
      <c r="AEK487" s="46">
        <v>0</v>
      </c>
      <c r="AEL487" s="46">
        <v>0</v>
      </c>
      <c r="AEM487" s="46">
        <v>0</v>
      </c>
      <c r="AEN487" s="46">
        <v>0</v>
      </c>
      <c r="AEO487" s="46">
        <v>0</v>
      </c>
      <c r="AEP487" s="46">
        <v>0</v>
      </c>
      <c r="AEQ487" s="46">
        <v>0</v>
      </c>
      <c r="AER487" s="46">
        <v>0</v>
      </c>
      <c r="AES487" s="46">
        <v>0</v>
      </c>
      <c r="AET487" s="46">
        <v>0</v>
      </c>
      <c r="AEU487" s="46">
        <v>0</v>
      </c>
      <c r="AEV487" s="46">
        <v>0</v>
      </c>
      <c r="AEW487" s="46">
        <v>0</v>
      </c>
      <c r="AEX487" s="46">
        <v>0</v>
      </c>
      <c r="AEY487" s="46">
        <v>0</v>
      </c>
      <c r="AEZ487" s="46">
        <v>0</v>
      </c>
      <c r="AFA487" s="46">
        <v>0</v>
      </c>
      <c r="AFB487" s="46">
        <v>0</v>
      </c>
      <c r="AFC487" s="46">
        <v>0</v>
      </c>
      <c r="AFD487" s="46">
        <v>0</v>
      </c>
      <c r="AFE487" s="46">
        <v>0</v>
      </c>
      <c r="AFF487" s="46">
        <v>0</v>
      </c>
      <c r="AFG487" s="46">
        <v>0</v>
      </c>
      <c r="AFH487" s="46">
        <v>0</v>
      </c>
      <c r="AFI487" s="46">
        <v>0</v>
      </c>
      <c r="AFJ487" s="46">
        <v>0</v>
      </c>
      <c r="AFK487" s="46">
        <v>0</v>
      </c>
      <c r="AFL487" s="46">
        <v>0</v>
      </c>
      <c r="AFM487" s="46">
        <v>0</v>
      </c>
      <c r="AFN487" s="46">
        <v>0</v>
      </c>
      <c r="AFO487" s="46">
        <v>0</v>
      </c>
      <c r="AFP487" s="46">
        <v>0</v>
      </c>
      <c r="AFQ487" s="46">
        <v>0</v>
      </c>
      <c r="AFR487" s="46">
        <v>0</v>
      </c>
      <c r="AFS487" s="46">
        <v>0</v>
      </c>
      <c r="AFT487" s="73">
        <v>0</v>
      </c>
    </row>
    <row r="488" spans="1:852" s="30" customFormat="1" x14ac:dyDescent="0.25">
      <c r="A488" s="60">
        <v>4191</v>
      </c>
      <c r="B488" s="60">
        <v>7</v>
      </c>
      <c r="C488" s="30" t="s">
        <v>464</v>
      </c>
      <c r="D488" s="30">
        <v>7</v>
      </c>
      <c r="E488" s="143">
        <f>IFERROR(VLOOKUP(A488,'Student Info'!A:D,4,FALSE),0)</f>
        <v>977.84</v>
      </c>
      <c r="F488" s="72">
        <v>6421475</v>
      </c>
      <c r="G488" s="46">
        <v>0</v>
      </c>
      <c r="H488" s="46">
        <v>0</v>
      </c>
      <c r="I488" s="46"/>
      <c r="J488" s="46"/>
      <c r="K488" s="46">
        <v>0</v>
      </c>
      <c r="L488" s="46">
        <v>0</v>
      </c>
      <c r="M488" s="46">
        <v>0</v>
      </c>
      <c r="N488" s="46">
        <v>14116</v>
      </c>
      <c r="O488" s="46">
        <v>0</v>
      </c>
      <c r="P488" s="46">
        <v>14977</v>
      </c>
      <c r="Q488" s="46">
        <v>221438</v>
      </c>
      <c r="R488" s="46">
        <v>17601.12</v>
      </c>
      <c r="S488" s="46">
        <v>113487</v>
      </c>
      <c r="T488" s="46">
        <v>12712</v>
      </c>
      <c r="U488" s="46">
        <v>0</v>
      </c>
      <c r="V488" s="46">
        <v>2637877</v>
      </c>
      <c r="W488" s="74">
        <v>9453683.120000001</v>
      </c>
      <c r="X488" s="46">
        <v>0</v>
      </c>
      <c r="Y488" s="46">
        <v>6540481.2690395024</v>
      </c>
      <c r="Z488" s="46"/>
      <c r="AA488" s="46">
        <v>156956.45935773832</v>
      </c>
      <c r="AB488" s="46">
        <v>0</v>
      </c>
      <c r="AC488" s="46">
        <v>0</v>
      </c>
      <c r="AD488" s="46">
        <v>0</v>
      </c>
      <c r="AE488" s="46">
        <v>0</v>
      </c>
      <c r="AF488" s="46">
        <v>0</v>
      </c>
      <c r="AG488" s="46">
        <v>3310.6288300828983</v>
      </c>
      <c r="AH488" s="46">
        <v>0</v>
      </c>
      <c r="AI488" s="46">
        <v>0</v>
      </c>
      <c r="AJ488" s="46">
        <v>0</v>
      </c>
      <c r="AK488" s="46">
        <v>0</v>
      </c>
      <c r="AL488" s="46">
        <v>0</v>
      </c>
      <c r="AM488" s="46">
        <v>16154431.477227325</v>
      </c>
      <c r="AN488" s="46">
        <v>0</v>
      </c>
      <c r="AO488" s="46">
        <v>0</v>
      </c>
      <c r="AP488" s="46">
        <v>0</v>
      </c>
      <c r="AQ488" s="46">
        <v>0</v>
      </c>
      <c r="AR488" s="46">
        <v>1284881.76</v>
      </c>
      <c r="AS488" s="46">
        <v>129074.88</v>
      </c>
      <c r="AT488" s="46">
        <v>0</v>
      </c>
      <c r="AU488" s="46">
        <v>0</v>
      </c>
      <c r="AV488" s="46">
        <v>17568388.117227323</v>
      </c>
      <c r="AW488" s="46"/>
      <c r="AX488" s="46"/>
      <c r="AY488" s="73">
        <v>17568388.117227323</v>
      </c>
      <c r="AZ488" s="26"/>
      <c r="BA488" s="72">
        <v>0</v>
      </c>
      <c r="BB488" s="46">
        <v>0</v>
      </c>
      <c r="BC488" s="46">
        <v>0</v>
      </c>
      <c r="BD488" s="46">
        <v>0</v>
      </c>
      <c r="BE488" s="46">
        <v>0</v>
      </c>
      <c r="BF488" s="46">
        <v>0</v>
      </c>
      <c r="BG488" s="46">
        <v>0</v>
      </c>
      <c r="BH488" s="46">
        <v>0</v>
      </c>
      <c r="BI488" s="46">
        <v>0</v>
      </c>
      <c r="BJ488" s="46">
        <v>0</v>
      </c>
      <c r="BK488" s="46">
        <v>0</v>
      </c>
      <c r="BL488" s="46">
        <v>0</v>
      </c>
      <c r="BM488" s="22"/>
      <c r="BN488" s="46">
        <v>0</v>
      </c>
      <c r="BO488" s="46">
        <v>0</v>
      </c>
      <c r="BP488" s="46">
        <v>0</v>
      </c>
      <c r="BQ488" s="46">
        <v>0</v>
      </c>
      <c r="BR488" s="46">
        <v>0</v>
      </c>
      <c r="BS488" s="46">
        <v>0</v>
      </c>
      <c r="BT488" s="46">
        <v>0</v>
      </c>
      <c r="BU488" s="46">
        <v>0</v>
      </c>
      <c r="BV488" s="45">
        <v>0</v>
      </c>
      <c r="BW488" s="45">
        <v>0</v>
      </c>
      <c r="BX488" s="46">
        <v>0</v>
      </c>
      <c r="BY488" s="46">
        <v>0</v>
      </c>
      <c r="BZ488" s="46">
        <v>0</v>
      </c>
      <c r="CA488" s="45">
        <v>0</v>
      </c>
      <c r="CB488" s="45">
        <v>0</v>
      </c>
      <c r="CC488" s="45">
        <v>0</v>
      </c>
      <c r="CD488" s="46">
        <v>0</v>
      </c>
      <c r="CE488" s="46">
        <v>0</v>
      </c>
      <c r="CF488" s="45">
        <v>0</v>
      </c>
      <c r="CG488" s="45">
        <v>0</v>
      </c>
      <c r="CH488" s="117">
        <v>0</v>
      </c>
      <c r="CI488" s="45">
        <v>0</v>
      </c>
      <c r="CJ488" s="45">
        <v>0</v>
      </c>
      <c r="CK488" s="45">
        <v>0</v>
      </c>
      <c r="CL488" s="45">
        <v>0</v>
      </c>
      <c r="CM488" s="45">
        <v>0</v>
      </c>
      <c r="CN488" s="45">
        <v>0</v>
      </c>
      <c r="CO488" s="45">
        <v>0</v>
      </c>
      <c r="CP488" s="46">
        <v>0</v>
      </c>
      <c r="CQ488" s="46">
        <v>0</v>
      </c>
      <c r="CR488" s="46"/>
      <c r="CS488" s="46"/>
      <c r="CT488" s="73">
        <v>0</v>
      </c>
      <c r="CU488" s="26"/>
      <c r="CV488" s="72">
        <v>6421475</v>
      </c>
      <c r="CW488" s="46">
        <v>0</v>
      </c>
      <c r="CX488" s="46">
        <v>0</v>
      </c>
      <c r="CY488" s="46">
        <v>0</v>
      </c>
      <c r="CZ488" s="46"/>
      <c r="DA488" s="46">
        <v>0</v>
      </c>
      <c r="DB488" s="46">
        <v>0</v>
      </c>
      <c r="DC488" s="46">
        <v>0</v>
      </c>
      <c r="DD488" s="46">
        <v>14116</v>
      </c>
      <c r="DE488" s="46">
        <v>0</v>
      </c>
      <c r="DF488" s="46">
        <v>14977</v>
      </c>
      <c r="DG488" s="46">
        <v>221438</v>
      </c>
      <c r="DH488" s="46">
        <v>17601.12</v>
      </c>
      <c r="DI488" s="46">
        <v>113487</v>
      </c>
      <c r="DJ488" s="46">
        <v>12712</v>
      </c>
      <c r="DK488" s="46">
        <v>0</v>
      </c>
      <c r="DL488" s="46">
        <v>2637877</v>
      </c>
      <c r="DM488" s="46">
        <v>9453683.120000001</v>
      </c>
      <c r="DN488" s="46">
        <v>0</v>
      </c>
      <c r="DO488" s="46">
        <v>6540481.2690395024</v>
      </c>
      <c r="DP488" s="46">
        <v>0</v>
      </c>
      <c r="DQ488" s="46">
        <v>156956.45935773832</v>
      </c>
      <c r="DR488" s="46">
        <v>0</v>
      </c>
      <c r="DS488" s="46">
        <v>0</v>
      </c>
      <c r="DT488" s="46">
        <v>0</v>
      </c>
      <c r="DU488" s="46">
        <v>0</v>
      </c>
      <c r="DV488" s="46">
        <v>0</v>
      </c>
      <c r="DW488" s="46">
        <v>3310.6288300828983</v>
      </c>
      <c r="DX488" s="46">
        <v>0</v>
      </c>
      <c r="DY488" s="46">
        <v>0</v>
      </c>
      <c r="DZ488" s="46">
        <v>0</v>
      </c>
      <c r="EA488" s="46">
        <v>0</v>
      </c>
      <c r="EB488" s="46">
        <v>0</v>
      </c>
      <c r="EC488" s="46">
        <v>16154431.477227325</v>
      </c>
      <c r="ED488" s="46">
        <v>0</v>
      </c>
      <c r="EE488" s="46">
        <v>0</v>
      </c>
      <c r="EF488" s="46">
        <v>0</v>
      </c>
      <c r="EG488" s="46">
        <v>0</v>
      </c>
      <c r="EH488" s="46">
        <v>1284881.76</v>
      </c>
      <c r="EI488" s="46">
        <v>129074.88</v>
      </c>
      <c r="EJ488" s="46">
        <v>0</v>
      </c>
      <c r="EK488" s="46">
        <v>0</v>
      </c>
      <c r="EL488" s="46">
        <v>17568388.117227323</v>
      </c>
      <c r="EM488" s="46"/>
      <c r="EN488" s="46"/>
      <c r="EO488" s="73">
        <v>17568388.117227323</v>
      </c>
      <c r="EP488" s="26"/>
      <c r="EQ488" s="83">
        <v>6421475</v>
      </c>
      <c r="ER488" s="46">
        <v>0</v>
      </c>
      <c r="ES488" s="46">
        <v>0</v>
      </c>
      <c r="ET488" s="46"/>
      <c r="EU488" s="46">
        <v>566345.21886792453</v>
      </c>
      <c r="EV488" s="46">
        <v>89106.2754716981</v>
      </c>
      <c r="EW488" s="46">
        <v>477238.94339622644</v>
      </c>
      <c r="EX488" s="46">
        <v>21640.463075306965</v>
      </c>
      <c r="EY488" s="46">
        <v>79936.677968809003</v>
      </c>
      <c r="EZ488" s="46">
        <v>0</v>
      </c>
      <c r="FA488" s="46">
        <v>20352.5460896</v>
      </c>
      <c r="FB488" s="46">
        <v>0</v>
      </c>
      <c r="FC488" s="46">
        <v>84676.159871247684</v>
      </c>
      <c r="FD488" s="46">
        <v>221438</v>
      </c>
      <c r="FE488" s="46">
        <v>535655.02661650837</v>
      </c>
      <c r="FF488" s="46"/>
      <c r="FG488" s="46"/>
      <c r="FH488" s="46"/>
      <c r="FI488" s="46">
        <v>2637877</v>
      </c>
      <c r="FJ488" s="46">
        <v>11155741.311357321</v>
      </c>
      <c r="FK488" s="46">
        <v>436350.70709750266</v>
      </c>
      <c r="FL488" s="46">
        <v>6276069.734818453</v>
      </c>
      <c r="FM488" s="46">
        <v>30607.046593948806</v>
      </c>
      <c r="FN488" s="46">
        <v>216574.1791044776</v>
      </c>
      <c r="FO488" s="46">
        <v>0</v>
      </c>
      <c r="FP488" s="46">
        <v>0</v>
      </c>
      <c r="FQ488" s="46">
        <v>1160312.8319999999</v>
      </c>
      <c r="FR488" s="46">
        <v>184599</v>
      </c>
      <c r="FS488" s="46">
        <v>0</v>
      </c>
      <c r="FT488" s="46">
        <v>0</v>
      </c>
      <c r="FU488" s="46">
        <v>70404.479999999996</v>
      </c>
      <c r="FV488" s="46">
        <v>0</v>
      </c>
      <c r="FW488" s="46">
        <v>0</v>
      </c>
      <c r="FX488" s="46">
        <v>0</v>
      </c>
      <c r="FY488" s="46">
        <v>0</v>
      </c>
      <c r="FZ488" s="46">
        <v>19530659.290971704</v>
      </c>
      <c r="GA488" s="46">
        <v>0</v>
      </c>
      <c r="GB488" s="46">
        <v>0</v>
      </c>
      <c r="GC488" s="46">
        <v>0</v>
      </c>
      <c r="GD488" s="46">
        <v>0</v>
      </c>
      <c r="GE488" s="46">
        <v>1284881.76</v>
      </c>
      <c r="GF488" s="46">
        <v>129074.88</v>
      </c>
      <c r="GG488" s="46">
        <v>0</v>
      </c>
      <c r="GH488" s="46"/>
      <c r="GI488" s="46">
        <v>20944615.930971704</v>
      </c>
      <c r="GJ488" s="46"/>
      <c r="GK488" s="46">
        <v>358884.67887342401</v>
      </c>
      <c r="GL488" s="73">
        <v>20867149.902747624</v>
      </c>
      <c r="GM488" s="26"/>
      <c r="GN488" s="72"/>
      <c r="GO488" s="46">
        <v>0</v>
      </c>
      <c r="GP488" s="46">
        <v>0</v>
      </c>
      <c r="GQ488" s="46"/>
      <c r="GR488" s="46">
        <v>0</v>
      </c>
      <c r="GS488" s="46">
        <v>0</v>
      </c>
      <c r="GT488" s="46">
        <v>0</v>
      </c>
      <c r="GU488" s="46">
        <v>0</v>
      </c>
      <c r="GV488" s="46">
        <v>0</v>
      </c>
      <c r="GW488" s="46">
        <v>0</v>
      </c>
      <c r="GX488" s="46">
        <v>0</v>
      </c>
      <c r="GY488" s="46">
        <v>0</v>
      </c>
      <c r="GZ488" s="46">
        <v>0</v>
      </c>
      <c r="HA488" s="46"/>
      <c r="HB488" s="46"/>
      <c r="HC488" s="46"/>
      <c r="HD488" s="46"/>
      <c r="HE488" s="46">
        <v>0</v>
      </c>
      <c r="HF488" s="46">
        <v>0</v>
      </c>
      <c r="HG488" s="46">
        <v>0</v>
      </c>
      <c r="HH488" s="46">
        <v>0</v>
      </c>
      <c r="HI488" s="46">
        <v>0</v>
      </c>
      <c r="HJ488" s="46">
        <v>0</v>
      </c>
      <c r="HK488" s="46">
        <v>0</v>
      </c>
      <c r="HL488" s="46">
        <v>0</v>
      </c>
      <c r="HM488" s="46">
        <v>0</v>
      </c>
      <c r="HN488" s="46">
        <v>0</v>
      </c>
      <c r="HO488" s="22"/>
      <c r="HP488" s="46">
        <v>0</v>
      </c>
      <c r="HQ488" s="46">
        <v>0</v>
      </c>
      <c r="HR488" s="46"/>
      <c r="HS488" s="46">
        <v>0</v>
      </c>
      <c r="HT488" s="46">
        <v>0</v>
      </c>
      <c r="HU488" s="74">
        <v>0</v>
      </c>
      <c r="HV488" s="46">
        <v>0</v>
      </c>
      <c r="HW488" s="46">
        <v>0</v>
      </c>
      <c r="HX488" s="46">
        <v>0</v>
      </c>
      <c r="HY488" s="46">
        <v>0</v>
      </c>
      <c r="HZ488" s="46">
        <v>0</v>
      </c>
      <c r="IA488" s="46">
        <v>0</v>
      </c>
      <c r="IB488" s="46">
        <v>0</v>
      </c>
      <c r="IC488" s="46">
        <v>0</v>
      </c>
      <c r="ID488" s="46">
        <v>0</v>
      </c>
      <c r="IE488" s="46"/>
      <c r="IF488" s="46">
        <v>0</v>
      </c>
      <c r="IG488" s="73">
        <v>0</v>
      </c>
      <c r="IH488" s="26"/>
      <c r="II488" s="72">
        <v>6421475</v>
      </c>
      <c r="IJ488" s="46">
        <v>0</v>
      </c>
      <c r="IK488" s="46">
        <v>0</v>
      </c>
      <c r="IL488" s="46"/>
      <c r="IM488" s="46">
        <v>566345.21886792453</v>
      </c>
      <c r="IN488" s="46">
        <v>21640.463075306965</v>
      </c>
      <c r="IO488" s="46">
        <v>79936.677968809003</v>
      </c>
      <c r="IP488" s="46">
        <v>0</v>
      </c>
      <c r="IQ488" s="46">
        <v>20352.5460896</v>
      </c>
      <c r="IR488" s="46">
        <v>0</v>
      </c>
      <c r="IS488" s="46">
        <v>84676.159871247684</v>
      </c>
      <c r="IT488" s="46">
        <v>221438</v>
      </c>
      <c r="IU488" s="46">
        <v>535655.02661650837</v>
      </c>
      <c r="IV488" s="46"/>
      <c r="IW488" s="46"/>
      <c r="IX488" s="46"/>
      <c r="IY488" s="46">
        <v>2637877</v>
      </c>
      <c r="IZ488" s="46">
        <v>10589396.092489395</v>
      </c>
      <c r="JA488" s="46">
        <v>436350.70709750266</v>
      </c>
      <c r="JB488" s="46">
        <v>6276069.734818453</v>
      </c>
      <c r="JC488" s="46">
        <v>30607.046593948806</v>
      </c>
      <c r="JD488" s="46">
        <v>216574.1791044776</v>
      </c>
      <c r="JE488" s="46">
        <v>0</v>
      </c>
      <c r="JF488" s="46">
        <v>0</v>
      </c>
      <c r="JG488" s="46">
        <v>1160312.8319999999</v>
      </c>
      <c r="JH488" s="46">
        <v>184599</v>
      </c>
      <c r="JI488" s="46">
        <v>0</v>
      </c>
      <c r="JJ488" s="46"/>
      <c r="JK488" s="46">
        <v>70404.479999999996</v>
      </c>
      <c r="JL488" s="46">
        <v>0</v>
      </c>
      <c r="JM488" s="46"/>
      <c r="JN488" s="46">
        <v>0</v>
      </c>
      <c r="JO488" s="46">
        <v>0</v>
      </c>
      <c r="JP488" s="46">
        <v>18964314.072103776</v>
      </c>
      <c r="JQ488" s="46">
        <v>0</v>
      </c>
      <c r="JR488" s="46">
        <v>0</v>
      </c>
      <c r="JS488" s="46">
        <v>0</v>
      </c>
      <c r="JT488" s="46">
        <v>0</v>
      </c>
      <c r="JU488" s="46">
        <v>1284881.76</v>
      </c>
      <c r="JV488" s="46">
        <v>129074.88</v>
      </c>
      <c r="JW488" s="46">
        <v>0</v>
      </c>
      <c r="JX488" s="46">
        <v>0</v>
      </c>
      <c r="JY488" s="46">
        <v>20378270.712103777</v>
      </c>
      <c r="JZ488" s="46"/>
      <c r="KA488" s="46">
        <v>358884.67887342401</v>
      </c>
      <c r="KB488" s="73">
        <v>20300804.683879696</v>
      </c>
      <c r="KC488" s="26"/>
      <c r="KD488" s="72">
        <v>0</v>
      </c>
      <c r="KE488" s="46">
        <v>0</v>
      </c>
      <c r="KF488" s="46">
        <v>0</v>
      </c>
      <c r="KG488" s="46">
        <v>0</v>
      </c>
      <c r="KH488" s="46">
        <v>566345.21886792453</v>
      </c>
      <c r="KI488" s="46">
        <v>21640.463075306965</v>
      </c>
      <c r="KJ488" s="46">
        <v>79936.677968809003</v>
      </c>
      <c r="KK488" s="46">
        <v>0</v>
      </c>
      <c r="KL488" s="46">
        <v>6236.5460896000004</v>
      </c>
      <c r="KM488" s="46">
        <v>0</v>
      </c>
      <c r="KN488" s="46">
        <v>69699.159871247684</v>
      </c>
      <c r="KO488" s="46">
        <v>0</v>
      </c>
      <c r="KP488" s="46">
        <v>518053.90661650838</v>
      </c>
      <c r="KQ488" s="46">
        <v>-113487</v>
      </c>
      <c r="KR488" s="46">
        <v>-12712</v>
      </c>
      <c r="KS488" s="46">
        <v>0</v>
      </c>
      <c r="KT488" s="46">
        <v>0</v>
      </c>
      <c r="KU488" s="46">
        <v>1702058.1913573202</v>
      </c>
      <c r="KV488" s="46">
        <v>436350.70709750266</v>
      </c>
      <c r="KW488" s="46">
        <v>-264411.5342210494</v>
      </c>
      <c r="KX488" s="46">
        <v>30607.046593948806</v>
      </c>
      <c r="KY488" s="46">
        <v>59617.719746739283</v>
      </c>
      <c r="KZ488" s="46">
        <v>0</v>
      </c>
      <c r="LA488" s="46">
        <v>0</v>
      </c>
      <c r="LB488" s="46">
        <v>1160312.8319999999</v>
      </c>
      <c r="LC488" s="46">
        <v>184599</v>
      </c>
      <c r="LD488" s="46">
        <v>0</v>
      </c>
      <c r="LE488" s="46">
        <v>-3310.6288300828983</v>
      </c>
      <c r="LF488" s="46">
        <v>70404.479999999996</v>
      </c>
      <c r="LG488" s="46">
        <v>0</v>
      </c>
      <c r="LH488" s="46">
        <v>0</v>
      </c>
      <c r="LI488" s="46">
        <v>0</v>
      </c>
      <c r="LJ488" s="46">
        <v>0</v>
      </c>
      <c r="LK488" s="46">
        <v>3376227.8137443792</v>
      </c>
      <c r="LL488" s="46">
        <v>0</v>
      </c>
      <c r="LM488" s="46">
        <v>0</v>
      </c>
      <c r="LN488" s="46">
        <v>0</v>
      </c>
      <c r="LO488" s="46">
        <v>0</v>
      </c>
      <c r="LP488" s="46">
        <v>0</v>
      </c>
      <c r="LQ488" s="46">
        <v>0</v>
      </c>
      <c r="LR488" s="46">
        <v>0</v>
      </c>
      <c r="LS488" s="46">
        <v>0</v>
      </c>
      <c r="LT488" s="46">
        <v>3376227.8137443811</v>
      </c>
      <c r="LU488" s="46">
        <v>0</v>
      </c>
      <c r="LV488" s="46">
        <v>358884.67887342401</v>
      </c>
      <c r="LW488" s="73">
        <v>3298761.7855203003</v>
      </c>
      <c r="LX488" s="26">
        <v>0</v>
      </c>
      <c r="LY488" s="72">
        <v>0</v>
      </c>
      <c r="LZ488" s="46">
        <v>0</v>
      </c>
      <c r="MA488" s="46">
        <v>0</v>
      </c>
      <c r="MB488" s="46">
        <v>0</v>
      </c>
      <c r="MC488" s="46">
        <v>0</v>
      </c>
      <c r="MD488" s="46">
        <v>0</v>
      </c>
      <c r="ME488" s="46">
        <v>0</v>
      </c>
      <c r="MF488" s="46">
        <v>0</v>
      </c>
      <c r="MG488" s="46">
        <v>0</v>
      </c>
      <c r="MH488" s="46">
        <v>0</v>
      </c>
      <c r="MI488" s="46">
        <v>0</v>
      </c>
      <c r="MJ488" s="46">
        <v>0</v>
      </c>
      <c r="MK488" s="46">
        <v>0</v>
      </c>
      <c r="ML488" s="46">
        <v>0</v>
      </c>
      <c r="MM488" s="46">
        <v>0</v>
      </c>
      <c r="MN488" s="46">
        <v>0</v>
      </c>
      <c r="MO488" s="46">
        <v>0</v>
      </c>
      <c r="MP488" s="46">
        <v>0</v>
      </c>
      <c r="MQ488" s="46">
        <v>0</v>
      </c>
      <c r="MR488" s="46">
        <v>0</v>
      </c>
      <c r="MS488" s="46">
        <v>0</v>
      </c>
      <c r="MT488" s="46">
        <v>0</v>
      </c>
      <c r="MU488" s="46">
        <v>0</v>
      </c>
      <c r="MV488" s="46">
        <v>0</v>
      </c>
      <c r="MW488" s="46">
        <v>0</v>
      </c>
      <c r="MX488" s="46">
        <v>0</v>
      </c>
      <c r="MY488" s="46">
        <v>0</v>
      </c>
      <c r="MZ488" s="46">
        <v>0</v>
      </c>
      <c r="NA488" s="46">
        <v>0</v>
      </c>
      <c r="NB488" s="46">
        <v>0</v>
      </c>
      <c r="NC488" s="46">
        <v>0</v>
      </c>
      <c r="ND488" s="46">
        <v>0</v>
      </c>
      <c r="NE488" s="46">
        <v>0</v>
      </c>
      <c r="NF488" s="46">
        <v>0</v>
      </c>
      <c r="NG488" s="46">
        <v>0</v>
      </c>
      <c r="NH488" s="46">
        <v>0</v>
      </c>
      <c r="NI488" s="46">
        <v>0</v>
      </c>
      <c r="NJ488" s="46">
        <v>0</v>
      </c>
      <c r="NK488" s="46">
        <v>0</v>
      </c>
      <c r="NL488" s="46">
        <v>0</v>
      </c>
      <c r="NM488" s="46">
        <v>0</v>
      </c>
      <c r="NN488" s="46">
        <v>0</v>
      </c>
      <c r="NO488" s="46">
        <v>0</v>
      </c>
      <c r="NP488" s="46">
        <v>0</v>
      </c>
      <c r="NQ488" s="46">
        <v>0</v>
      </c>
      <c r="NR488" s="73">
        <v>0</v>
      </c>
      <c r="NS488" s="26">
        <v>0</v>
      </c>
      <c r="NT488" s="72">
        <v>0</v>
      </c>
      <c r="NU488" s="46">
        <v>0</v>
      </c>
      <c r="NV488" s="46">
        <v>0</v>
      </c>
      <c r="NW488" s="46">
        <v>0</v>
      </c>
      <c r="NX488" s="46">
        <v>566345.21886792453</v>
      </c>
      <c r="NY488" s="46">
        <v>21640.463075306965</v>
      </c>
      <c r="NZ488" s="46">
        <v>79936.677968809003</v>
      </c>
      <c r="OA488" s="46">
        <v>0</v>
      </c>
      <c r="OB488" s="46">
        <v>6236.5460896000004</v>
      </c>
      <c r="OC488" s="46">
        <v>0</v>
      </c>
      <c r="OD488" s="46">
        <v>69699.159871247684</v>
      </c>
      <c r="OE488" s="46">
        <v>0</v>
      </c>
      <c r="OF488" s="46">
        <v>518053.90661650838</v>
      </c>
      <c r="OG488" s="46">
        <v>-113487</v>
      </c>
      <c r="OH488" s="46">
        <v>-12712</v>
      </c>
      <c r="OI488" s="46">
        <v>0</v>
      </c>
      <c r="OJ488" s="46">
        <v>0</v>
      </c>
      <c r="OK488" s="46">
        <v>1135712.9724893942</v>
      </c>
      <c r="OL488" s="46">
        <v>436350.70709750266</v>
      </c>
      <c r="OM488" s="46">
        <v>-264411.5342210494</v>
      </c>
      <c r="ON488" s="46">
        <v>30607.046593948806</v>
      </c>
      <c r="OO488" s="46">
        <v>59617.719746739283</v>
      </c>
      <c r="OP488" s="46">
        <v>0</v>
      </c>
      <c r="OQ488" s="46">
        <v>0</v>
      </c>
      <c r="OR488" s="46">
        <v>1160312.8319999999</v>
      </c>
      <c r="OS488" s="46">
        <v>184599</v>
      </c>
      <c r="OT488" s="46">
        <v>0</v>
      </c>
      <c r="OU488" s="46">
        <v>-3310.6288300828983</v>
      </c>
      <c r="OV488" s="46">
        <v>70404.479999999996</v>
      </c>
      <c r="OW488" s="46">
        <v>0</v>
      </c>
      <c r="OX488" s="46">
        <v>0</v>
      </c>
      <c r="OY488" s="46">
        <v>0</v>
      </c>
      <c r="OZ488" s="46">
        <v>0</v>
      </c>
      <c r="PA488" s="46">
        <v>2809882.5948764514</v>
      </c>
      <c r="PB488" s="46">
        <v>0</v>
      </c>
      <c r="PC488" s="46">
        <v>0</v>
      </c>
      <c r="PD488" s="46">
        <v>0</v>
      </c>
      <c r="PE488" s="46">
        <v>0</v>
      </c>
      <c r="PF488" s="46">
        <v>0</v>
      </c>
      <c r="PG488" s="46">
        <v>0</v>
      </c>
      <c r="PH488" s="46">
        <v>0</v>
      </c>
      <c r="PI488" s="46">
        <v>0</v>
      </c>
      <c r="PJ488" s="46">
        <v>2809882.5948764533</v>
      </c>
      <c r="PK488" s="46"/>
      <c r="PL488" s="46">
        <v>358884.67887342401</v>
      </c>
      <c r="PM488" s="73">
        <v>2732416.5666523725</v>
      </c>
      <c r="PO488" s="72">
        <v>6566.9997136545853</v>
      </c>
      <c r="PP488" s="46">
        <v>0</v>
      </c>
      <c r="PQ488" s="46">
        <v>0</v>
      </c>
      <c r="PR488" s="46">
        <v>0</v>
      </c>
      <c r="PS488" s="46">
        <v>0</v>
      </c>
      <c r="PT488" s="46">
        <v>0</v>
      </c>
      <c r="PU488" s="46">
        <v>0</v>
      </c>
      <c r="PV488" s="46">
        <v>0</v>
      </c>
      <c r="PW488" s="46">
        <v>14.435899533666039</v>
      </c>
      <c r="PX488" s="46">
        <v>0</v>
      </c>
      <c r="PY488" s="46">
        <v>15.316411682892907</v>
      </c>
      <c r="PZ488" s="46">
        <v>226.45627096457497</v>
      </c>
      <c r="QA488" s="46">
        <v>18</v>
      </c>
      <c r="QB488" s="46">
        <v>116.05886443589954</v>
      </c>
      <c r="QC488" s="46">
        <v>13.000081812975537</v>
      </c>
      <c r="QD488" s="46">
        <v>0</v>
      </c>
      <c r="QE488" s="46">
        <v>2697.6570809130326</v>
      </c>
      <c r="QF488" s="46">
        <v>9667.9243229976273</v>
      </c>
      <c r="QG488" s="46">
        <v>0</v>
      </c>
      <c r="QH488" s="46">
        <v>6688.7029258769353</v>
      </c>
      <c r="QI488" s="46">
        <v>0</v>
      </c>
      <c r="QJ488" s="46">
        <v>160.51343712441536</v>
      </c>
      <c r="QK488" s="46">
        <v>0</v>
      </c>
      <c r="QL488" s="46">
        <v>0</v>
      </c>
      <c r="QM488" s="46">
        <v>0</v>
      </c>
      <c r="QN488" s="46">
        <v>0</v>
      </c>
      <c r="QO488" s="46">
        <v>0</v>
      </c>
      <c r="QP488" s="46">
        <v>3.3856549436338237</v>
      </c>
      <c r="QQ488" s="46">
        <v>0</v>
      </c>
      <c r="QR488" s="46">
        <v>0</v>
      </c>
      <c r="QS488" s="46">
        <v>0</v>
      </c>
      <c r="QT488" s="46">
        <v>0</v>
      </c>
      <c r="QU488" s="46">
        <v>0</v>
      </c>
      <c r="QV488" s="46">
        <v>16520.526340942612</v>
      </c>
      <c r="QW488" s="46">
        <v>0</v>
      </c>
      <c r="QX488" s="46">
        <v>0</v>
      </c>
      <c r="QY488" s="46">
        <v>0</v>
      </c>
      <c r="QZ488" s="46">
        <v>0</v>
      </c>
      <c r="RA488" s="46">
        <v>1314</v>
      </c>
      <c r="RB488" s="46">
        <v>132</v>
      </c>
      <c r="RC488" s="46">
        <v>0</v>
      </c>
      <c r="RD488" s="46">
        <v>0</v>
      </c>
      <c r="RE488" s="46">
        <v>17966.526340942612</v>
      </c>
      <c r="RF488" s="46">
        <v>0</v>
      </c>
      <c r="RG488" s="46">
        <v>0</v>
      </c>
      <c r="RH488" s="73">
        <v>17966.526340942612</v>
      </c>
      <c r="RI488" s="26">
        <v>0</v>
      </c>
      <c r="RJ488" s="72">
        <v>0</v>
      </c>
      <c r="RK488" s="46">
        <v>0</v>
      </c>
      <c r="RL488" s="46">
        <v>0</v>
      </c>
      <c r="RM488" s="46">
        <v>0</v>
      </c>
      <c r="RN488" s="46">
        <v>0</v>
      </c>
      <c r="RO488" s="46">
        <v>0</v>
      </c>
      <c r="RP488" s="46">
        <v>0</v>
      </c>
      <c r="RQ488" s="46">
        <v>0</v>
      </c>
      <c r="RR488" s="46">
        <v>0</v>
      </c>
      <c r="RS488" s="46">
        <v>0</v>
      </c>
      <c r="RT488" s="46">
        <v>0</v>
      </c>
      <c r="RU488" s="46">
        <v>0</v>
      </c>
      <c r="RV488" s="46">
        <v>0</v>
      </c>
      <c r="RW488" s="46">
        <v>0</v>
      </c>
      <c r="RX488" s="46">
        <v>0</v>
      </c>
      <c r="RY488" s="46">
        <v>0</v>
      </c>
      <c r="RZ488" s="46">
        <v>0</v>
      </c>
      <c r="SA488" s="46">
        <v>0</v>
      </c>
      <c r="SB488" s="46">
        <v>0</v>
      </c>
      <c r="SC488" s="46">
        <v>0</v>
      </c>
      <c r="SD488" s="46">
        <v>0</v>
      </c>
      <c r="SE488" s="46">
        <v>0</v>
      </c>
      <c r="SF488" s="46">
        <v>0</v>
      </c>
      <c r="SG488" s="46">
        <v>0</v>
      </c>
      <c r="SH488" s="46">
        <v>0</v>
      </c>
      <c r="SI488" s="46">
        <v>0</v>
      </c>
      <c r="SJ488" s="46">
        <v>0</v>
      </c>
      <c r="SK488" s="46">
        <v>0</v>
      </c>
      <c r="SL488" s="46">
        <v>0</v>
      </c>
      <c r="SM488" s="46">
        <v>0</v>
      </c>
      <c r="SN488" s="46">
        <v>0</v>
      </c>
      <c r="SO488" s="46">
        <v>0</v>
      </c>
      <c r="SP488" s="46">
        <v>0</v>
      </c>
      <c r="SQ488" s="46">
        <v>0</v>
      </c>
      <c r="SR488" s="46">
        <v>0</v>
      </c>
      <c r="SS488" s="46">
        <v>0</v>
      </c>
      <c r="ST488" s="46">
        <v>0</v>
      </c>
      <c r="SU488" s="46">
        <v>0</v>
      </c>
      <c r="SV488" s="46">
        <v>0</v>
      </c>
      <c r="SW488" s="46">
        <v>0</v>
      </c>
      <c r="SX488" s="46">
        <v>0</v>
      </c>
      <c r="SY488" s="46">
        <v>0</v>
      </c>
      <c r="SZ488" s="46">
        <v>0</v>
      </c>
      <c r="TA488" s="46">
        <v>0</v>
      </c>
      <c r="TB488" s="46">
        <v>0</v>
      </c>
      <c r="TC488" s="73">
        <v>0</v>
      </c>
      <c r="TD488" s="26">
        <v>0</v>
      </c>
      <c r="TE488" s="72">
        <v>6566.9997136545853</v>
      </c>
      <c r="TF488" s="46">
        <v>0</v>
      </c>
      <c r="TG488" s="46">
        <v>0</v>
      </c>
      <c r="TH488" s="46">
        <v>0</v>
      </c>
      <c r="TI488" s="46">
        <v>0</v>
      </c>
      <c r="TJ488" s="46">
        <v>0</v>
      </c>
      <c r="TK488" s="46">
        <v>0</v>
      </c>
      <c r="TL488" s="46">
        <v>0</v>
      </c>
      <c r="TM488" s="46">
        <v>14.435899533666039</v>
      </c>
      <c r="TN488" s="46">
        <v>0</v>
      </c>
      <c r="TO488" s="46">
        <v>15.316411682892907</v>
      </c>
      <c r="TP488" s="46">
        <v>226.45627096457497</v>
      </c>
      <c r="TQ488" s="46">
        <v>18</v>
      </c>
      <c r="TR488" s="46">
        <v>116.05886443589954</v>
      </c>
      <c r="TS488" s="46">
        <v>13.000081812975537</v>
      </c>
      <c r="TT488" s="46">
        <v>0</v>
      </c>
      <c r="TU488" s="46">
        <v>2697.6570809130326</v>
      </c>
      <c r="TV488" s="46">
        <v>9667.9243229976273</v>
      </c>
      <c r="TW488" s="46">
        <v>0</v>
      </c>
      <c r="TX488" s="46">
        <v>6688.7029258769353</v>
      </c>
      <c r="TY488" s="46">
        <v>0</v>
      </c>
      <c r="TZ488" s="46">
        <v>160.51343712441536</v>
      </c>
      <c r="UA488" s="46">
        <v>0</v>
      </c>
      <c r="UB488" s="46">
        <v>0</v>
      </c>
      <c r="UC488" s="46">
        <v>0</v>
      </c>
      <c r="UD488" s="46">
        <v>0</v>
      </c>
      <c r="UE488" s="46">
        <v>0</v>
      </c>
      <c r="UF488" s="46">
        <v>3.3856549436338237</v>
      </c>
      <c r="UG488" s="46">
        <v>0</v>
      </c>
      <c r="UH488" s="46">
        <v>0</v>
      </c>
      <c r="UI488" s="46">
        <v>0</v>
      </c>
      <c r="UJ488" s="46">
        <v>0</v>
      </c>
      <c r="UK488" s="46">
        <v>0</v>
      </c>
      <c r="UL488" s="46">
        <v>16520.526340942612</v>
      </c>
      <c r="UM488" s="46">
        <v>0</v>
      </c>
      <c r="UN488" s="46">
        <v>0</v>
      </c>
      <c r="UO488" s="46">
        <v>0</v>
      </c>
      <c r="UP488" s="46">
        <v>0</v>
      </c>
      <c r="UQ488" s="46">
        <v>1314</v>
      </c>
      <c r="UR488" s="46">
        <v>132</v>
      </c>
      <c r="US488" s="46">
        <v>0</v>
      </c>
      <c r="UT488" s="46">
        <v>0</v>
      </c>
      <c r="UU488" s="46">
        <v>17966.526340942612</v>
      </c>
      <c r="UV488" s="46">
        <v>0</v>
      </c>
      <c r="UW488" s="46">
        <v>0</v>
      </c>
      <c r="UX488" s="73">
        <v>17966.526340942612</v>
      </c>
      <c r="UY488" s="26">
        <v>0</v>
      </c>
      <c r="UZ488" s="26">
        <v>6566.9997136545853</v>
      </c>
      <c r="VA488" s="26">
        <v>0</v>
      </c>
      <c r="VB488" s="26">
        <v>0</v>
      </c>
      <c r="VC488" s="26">
        <v>0</v>
      </c>
      <c r="VD488" s="26">
        <v>579.17984421574545</v>
      </c>
      <c r="VE488" s="26">
        <v>22.130883452616956</v>
      </c>
      <c r="VF488" s="26">
        <v>81.748218490559807</v>
      </c>
      <c r="VG488" s="26">
        <v>0</v>
      </c>
      <c r="VH488" s="26">
        <v>20.813779442035507</v>
      </c>
      <c r="VI488" s="26">
        <v>0</v>
      </c>
      <c r="VJ488" s="26">
        <v>86.59510745239271</v>
      </c>
      <c r="VK488" s="26">
        <v>226.45627096457497</v>
      </c>
      <c r="VL488" s="26">
        <v>547.79414486675569</v>
      </c>
      <c r="VM488" s="26">
        <v>0</v>
      </c>
      <c r="VN488" s="26">
        <v>0</v>
      </c>
      <c r="VO488" s="26">
        <v>0</v>
      </c>
      <c r="VP488" s="26">
        <v>2697.6570809130326</v>
      </c>
      <c r="VQ488" s="26">
        <v>11408.554887668044</v>
      </c>
      <c r="VR488" s="26">
        <v>446.23937157152767</v>
      </c>
      <c r="VS488" s="26">
        <v>6418.2992461123013</v>
      </c>
      <c r="VT488" s="26">
        <v>31.30066942848401</v>
      </c>
      <c r="VU488" s="26">
        <v>221.48222521524747</v>
      </c>
      <c r="VV488" s="26">
        <v>0</v>
      </c>
      <c r="VW488" s="26">
        <v>0</v>
      </c>
      <c r="VX488" s="26">
        <v>1186.6080667593878</v>
      </c>
      <c r="VY488" s="26">
        <v>188.78241839155689</v>
      </c>
      <c r="VZ488" s="26">
        <v>0</v>
      </c>
      <c r="WA488" s="26">
        <v>0</v>
      </c>
      <c r="WB488" s="26">
        <v>72</v>
      </c>
      <c r="WC488" s="26">
        <v>0</v>
      </c>
      <c r="WD488" s="26">
        <v>0</v>
      </c>
      <c r="WE488" s="26">
        <v>0</v>
      </c>
      <c r="WF488" s="26">
        <v>0</v>
      </c>
      <c r="WG488" s="26">
        <v>19973.26688514655</v>
      </c>
      <c r="WH488" s="26">
        <v>0</v>
      </c>
      <c r="WI488" s="26">
        <v>0</v>
      </c>
      <c r="WJ488" s="26">
        <v>0</v>
      </c>
      <c r="WK488" s="26">
        <v>0</v>
      </c>
      <c r="WL488" s="26">
        <v>1314</v>
      </c>
      <c r="WM488" s="26">
        <v>132</v>
      </c>
      <c r="WN488" s="26">
        <v>0</v>
      </c>
      <c r="WO488" s="26">
        <v>0</v>
      </c>
      <c r="WP488" s="26">
        <v>21419.26688514655</v>
      </c>
      <c r="WQ488" s="26">
        <v>0</v>
      </c>
      <c r="WR488" s="26">
        <v>367.01779317007282</v>
      </c>
      <c r="WS488" s="26">
        <v>21340.045306745094</v>
      </c>
      <c r="WT488" s="26">
        <v>0</v>
      </c>
      <c r="WU488" s="72">
        <v>0</v>
      </c>
      <c r="WV488" s="46">
        <v>0</v>
      </c>
      <c r="WW488" s="46">
        <v>0</v>
      </c>
      <c r="WX488" s="46">
        <v>0</v>
      </c>
      <c r="WY488" s="46">
        <v>0</v>
      </c>
      <c r="WZ488" s="46">
        <v>0</v>
      </c>
      <c r="XA488" s="46">
        <v>0</v>
      </c>
      <c r="XB488" s="46">
        <v>0</v>
      </c>
      <c r="XC488" s="46">
        <v>0</v>
      </c>
      <c r="XD488" s="46">
        <v>0</v>
      </c>
      <c r="XE488" s="46">
        <v>0</v>
      </c>
      <c r="XF488" s="46">
        <v>0</v>
      </c>
      <c r="XG488" s="46">
        <v>0</v>
      </c>
      <c r="XH488" s="46">
        <v>0</v>
      </c>
      <c r="XI488" s="46">
        <v>0</v>
      </c>
      <c r="XJ488" s="46">
        <v>0</v>
      </c>
      <c r="XK488" s="46">
        <v>0</v>
      </c>
      <c r="XL488" s="46">
        <v>0</v>
      </c>
      <c r="XM488" s="46">
        <v>0</v>
      </c>
      <c r="XN488" s="46">
        <v>0</v>
      </c>
      <c r="XO488" s="46">
        <v>0</v>
      </c>
      <c r="XP488" s="46">
        <v>0</v>
      </c>
      <c r="XQ488" s="46">
        <v>0</v>
      </c>
      <c r="XR488" s="46">
        <v>0</v>
      </c>
      <c r="XS488" s="46">
        <v>0</v>
      </c>
      <c r="XT488" s="46">
        <v>0</v>
      </c>
      <c r="XU488" s="46">
        <v>0</v>
      </c>
      <c r="XV488" s="46">
        <v>0</v>
      </c>
      <c r="XW488" s="46">
        <v>0</v>
      </c>
      <c r="XX488" s="46">
        <v>0</v>
      </c>
      <c r="XY488" s="46">
        <v>0</v>
      </c>
      <c r="XZ488" s="46">
        <v>0</v>
      </c>
      <c r="YA488" s="46">
        <v>0</v>
      </c>
      <c r="YB488" s="46">
        <v>0</v>
      </c>
      <c r="YC488" s="46">
        <v>0</v>
      </c>
      <c r="YD488" s="46">
        <v>0</v>
      </c>
      <c r="YE488" s="46">
        <v>0</v>
      </c>
      <c r="YF488" s="46">
        <v>0</v>
      </c>
      <c r="YG488" s="46">
        <v>0</v>
      </c>
      <c r="YH488" s="46">
        <v>0</v>
      </c>
      <c r="YI488" s="46">
        <v>0</v>
      </c>
      <c r="YJ488" s="46">
        <v>0</v>
      </c>
      <c r="YK488" s="46">
        <v>0</v>
      </c>
      <c r="YL488" s="46">
        <v>0</v>
      </c>
      <c r="YM488" s="46">
        <v>0</v>
      </c>
      <c r="YN488" s="46">
        <v>0</v>
      </c>
      <c r="YO488" s="73">
        <v>0</v>
      </c>
      <c r="YP488" s="72">
        <v>6566.9997136545853</v>
      </c>
      <c r="YQ488" s="46">
        <v>0</v>
      </c>
      <c r="YR488" s="46">
        <v>0</v>
      </c>
      <c r="YS488" s="46">
        <v>0</v>
      </c>
      <c r="YT488" s="46">
        <v>579.17984421574545</v>
      </c>
      <c r="YU488" s="46">
        <v>22.130883452616956</v>
      </c>
      <c r="YV488" s="46">
        <v>81.748218490559807</v>
      </c>
      <c r="YW488" s="46">
        <v>0</v>
      </c>
      <c r="YX488" s="46">
        <v>20.813779442035507</v>
      </c>
      <c r="YY488" s="46">
        <v>0</v>
      </c>
      <c r="YZ488" s="46">
        <v>86.59510745239271</v>
      </c>
      <c r="ZA488" s="46">
        <v>226.45627096457497</v>
      </c>
      <c r="ZB488" s="46">
        <v>547.79414486675569</v>
      </c>
      <c r="ZC488" s="46">
        <v>0</v>
      </c>
      <c r="ZD488" s="46">
        <v>0</v>
      </c>
      <c r="ZE488" s="46">
        <v>0</v>
      </c>
      <c r="ZF488" s="46">
        <v>2697.6570809130326</v>
      </c>
      <c r="ZG488" s="46">
        <v>10829.375043452297</v>
      </c>
      <c r="ZH488" s="46">
        <v>446.23937157152767</v>
      </c>
      <c r="ZI488" s="46">
        <v>6418.2992461123013</v>
      </c>
      <c r="ZJ488" s="46">
        <v>31.30066942848401</v>
      </c>
      <c r="ZK488" s="46">
        <v>221.48222521524747</v>
      </c>
      <c r="ZL488" s="46">
        <v>0</v>
      </c>
      <c r="ZM488" s="46">
        <v>0</v>
      </c>
      <c r="ZN488" s="46">
        <v>1186.6080667593878</v>
      </c>
      <c r="ZO488" s="46">
        <v>188.78241839155689</v>
      </c>
      <c r="ZP488" s="46">
        <v>0</v>
      </c>
      <c r="ZQ488" s="46">
        <v>0</v>
      </c>
      <c r="ZR488" s="46">
        <v>72</v>
      </c>
      <c r="ZS488" s="46">
        <v>0</v>
      </c>
      <c r="ZT488" s="46">
        <v>0</v>
      </c>
      <c r="ZU488" s="46">
        <v>0</v>
      </c>
      <c r="ZV488" s="46">
        <v>0</v>
      </c>
      <c r="ZW488" s="46">
        <v>19394.087040930801</v>
      </c>
      <c r="ZX488" s="46">
        <v>0</v>
      </c>
      <c r="ZY488" s="46">
        <v>0</v>
      </c>
      <c r="ZZ488" s="46">
        <v>0</v>
      </c>
      <c r="AAA488" s="46">
        <v>0</v>
      </c>
      <c r="AAB488" s="46">
        <v>1314</v>
      </c>
      <c r="AAC488" s="46">
        <v>132</v>
      </c>
      <c r="AAD488" s="46">
        <v>0</v>
      </c>
      <c r="AAE488" s="46">
        <v>0</v>
      </c>
      <c r="AAF488" s="46">
        <v>20840.087040930801</v>
      </c>
      <c r="AAG488" s="46">
        <v>0</v>
      </c>
      <c r="AAH488" s="46">
        <v>367.01779317007282</v>
      </c>
      <c r="AAI488" s="46">
        <v>20760.865462529346</v>
      </c>
      <c r="AAJ488" s="73">
        <v>0</v>
      </c>
      <c r="AAK488" s="72">
        <v>0</v>
      </c>
      <c r="AAL488" s="46">
        <v>0</v>
      </c>
      <c r="AAM488" s="46">
        <v>0</v>
      </c>
      <c r="AAN488" s="46">
        <v>0</v>
      </c>
      <c r="AAO488" s="46">
        <v>579.17984421574545</v>
      </c>
      <c r="AAP488" s="46">
        <v>22.130883452616956</v>
      </c>
      <c r="AAQ488" s="46">
        <v>81.748218490559807</v>
      </c>
      <c r="AAR488" s="46">
        <v>0</v>
      </c>
      <c r="AAS488" s="46">
        <v>6.3778799083694677</v>
      </c>
      <c r="AAT488" s="46">
        <v>0</v>
      </c>
      <c r="AAU488" s="46">
        <v>71.278695769499791</v>
      </c>
      <c r="AAV488" s="46">
        <v>0</v>
      </c>
      <c r="AAW488" s="46">
        <v>529.79414486675569</v>
      </c>
      <c r="AAX488" s="46">
        <v>-116.05886443589954</v>
      </c>
      <c r="AAY488" s="46">
        <v>-13.000081812975537</v>
      </c>
      <c r="AAZ488" s="46">
        <v>0</v>
      </c>
      <c r="ABA488" s="46">
        <v>0</v>
      </c>
      <c r="ABB488" s="46">
        <v>1740.6305646704166</v>
      </c>
      <c r="ABC488" s="46">
        <v>446.23937157152767</v>
      </c>
      <c r="ABD488" s="46">
        <v>-270.40367976463369</v>
      </c>
      <c r="ABE488" s="46">
        <v>31.30066942848401</v>
      </c>
      <c r="ABF488" s="46">
        <v>60.96878809083212</v>
      </c>
      <c r="ABG488" s="46">
        <v>0</v>
      </c>
      <c r="ABH488" s="46">
        <v>0</v>
      </c>
      <c r="ABI488" s="46">
        <v>1186.6080667593878</v>
      </c>
      <c r="ABJ488" s="46">
        <v>188.78241839155689</v>
      </c>
      <c r="ABK488" s="46">
        <v>0</v>
      </c>
      <c r="ABL488" s="46">
        <v>-3.3856549436338237</v>
      </c>
      <c r="ABM488" s="46">
        <v>72</v>
      </c>
      <c r="ABN488" s="46">
        <v>0</v>
      </c>
      <c r="ABO488" s="46">
        <v>0</v>
      </c>
      <c r="ABP488" s="46">
        <v>0</v>
      </c>
      <c r="ABQ488" s="46">
        <v>0</v>
      </c>
      <c r="ABR488" s="46">
        <v>3452.7405442039385</v>
      </c>
      <c r="ABS488" s="46">
        <v>0</v>
      </c>
      <c r="ABT488" s="46">
        <v>0</v>
      </c>
      <c r="ABU488" s="46">
        <v>0</v>
      </c>
      <c r="ABV488" s="46">
        <v>0</v>
      </c>
      <c r="ABW488" s="46">
        <v>0</v>
      </c>
      <c r="ABX488" s="46">
        <v>0</v>
      </c>
      <c r="ABY488" s="46">
        <v>0</v>
      </c>
      <c r="ABZ488" s="46">
        <v>0</v>
      </c>
      <c r="ACA488" s="46">
        <v>3452.7405442039403</v>
      </c>
      <c r="ACB488" s="46">
        <v>0</v>
      </c>
      <c r="ACC488" s="46">
        <v>367.01779317007282</v>
      </c>
      <c r="ACD488" s="46">
        <v>3373.5189658024833</v>
      </c>
      <c r="ACE488" s="73">
        <v>0</v>
      </c>
      <c r="ACF488" s="72">
        <v>0</v>
      </c>
      <c r="ACG488" s="46">
        <v>0</v>
      </c>
      <c r="ACH488" s="46">
        <v>0</v>
      </c>
      <c r="ACI488" s="46">
        <v>0</v>
      </c>
      <c r="ACJ488" s="46">
        <v>0</v>
      </c>
      <c r="ACK488" s="46">
        <v>0</v>
      </c>
      <c r="ACL488" s="46">
        <v>0</v>
      </c>
      <c r="ACM488" s="46">
        <v>0</v>
      </c>
      <c r="ACN488" s="46">
        <v>0</v>
      </c>
      <c r="ACO488" s="46">
        <v>0</v>
      </c>
      <c r="ACP488" s="46">
        <v>0</v>
      </c>
      <c r="ACQ488" s="46">
        <v>0</v>
      </c>
      <c r="ACR488" s="46">
        <v>0</v>
      </c>
      <c r="ACS488" s="46">
        <v>0</v>
      </c>
      <c r="ACT488" s="46">
        <v>0</v>
      </c>
      <c r="ACU488" s="46">
        <v>0</v>
      </c>
      <c r="ACV488" s="46">
        <v>0</v>
      </c>
      <c r="ACW488" s="46">
        <v>0</v>
      </c>
      <c r="ACX488" s="46">
        <v>0</v>
      </c>
      <c r="ACY488" s="46">
        <v>0</v>
      </c>
      <c r="ACZ488" s="46">
        <v>0</v>
      </c>
      <c r="ADA488" s="46">
        <v>0</v>
      </c>
      <c r="ADB488" s="46">
        <v>0</v>
      </c>
      <c r="ADC488" s="46">
        <v>0</v>
      </c>
      <c r="ADD488" s="46">
        <v>0</v>
      </c>
      <c r="ADE488" s="46">
        <v>0</v>
      </c>
      <c r="ADF488" s="46">
        <v>0</v>
      </c>
      <c r="ADG488" s="46">
        <v>0</v>
      </c>
      <c r="ADH488" s="46">
        <v>0</v>
      </c>
      <c r="ADI488" s="46">
        <v>0</v>
      </c>
      <c r="ADJ488" s="46">
        <v>0</v>
      </c>
      <c r="ADK488" s="46">
        <v>0</v>
      </c>
      <c r="ADL488" s="46">
        <v>0</v>
      </c>
      <c r="ADM488" s="46">
        <v>0</v>
      </c>
      <c r="ADN488" s="46">
        <v>0</v>
      </c>
      <c r="ADO488" s="46">
        <v>0</v>
      </c>
      <c r="ADP488" s="46">
        <v>0</v>
      </c>
      <c r="ADQ488" s="46">
        <v>0</v>
      </c>
      <c r="ADR488" s="46">
        <v>0</v>
      </c>
      <c r="ADS488" s="46">
        <v>0</v>
      </c>
      <c r="ADT488" s="46">
        <v>0</v>
      </c>
      <c r="ADU488" s="46">
        <v>0</v>
      </c>
      <c r="ADV488" s="46">
        <v>0</v>
      </c>
      <c r="ADW488" s="46">
        <v>0</v>
      </c>
      <c r="ADX488" s="46">
        <v>0</v>
      </c>
      <c r="ADY488" s="46">
        <v>0</v>
      </c>
      <c r="ADZ488" s="73">
        <v>0</v>
      </c>
      <c r="AEA488" s="72">
        <v>0</v>
      </c>
      <c r="AEB488" s="46">
        <v>0</v>
      </c>
      <c r="AEC488" s="46">
        <v>0</v>
      </c>
      <c r="AED488" s="46">
        <v>0</v>
      </c>
      <c r="AEE488" s="46">
        <v>579.17984421574545</v>
      </c>
      <c r="AEF488" s="46">
        <v>22.130883452616956</v>
      </c>
      <c r="AEG488" s="46">
        <v>81.748218490559807</v>
      </c>
      <c r="AEH488" s="46">
        <v>0</v>
      </c>
      <c r="AEI488" s="46">
        <v>6.3778799083694677</v>
      </c>
      <c r="AEJ488" s="46">
        <v>0</v>
      </c>
      <c r="AEK488" s="46">
        <v>71.278695769499791</v>
      </c>
      <c r="AEL488" s="46">
        <v>0</v>
      </c>
      <c r="AEM488" s="46">
        <v>529.79414486675569</v>
      </c>
      <c r="AEN488" s="46">
        <v>-116.05886443589954</v>
      </c>
      <c r="AEO488" s="46">
        <v>-13.000081812975537</v>
      </c>
      <c r="AEP488" s="46">
        <v>0</v>
      </c>
      <c r="AEQ488" s="46">
        <v>0</v>
      </c>
      <c r="AER488" s="46">
        <v>1161.4507204546696</v>
      </c>
      <c r="AES488" s="46">
        <v>446.23937157152767</v>
      </c>
      <c r="AET488" s="46">
        <v>-270.40367976463369</v>
      </c>
      <c r="AEU488" s="46">
        <v>31.30066942848401</v>
      </c>
      <c r="AEV488" s="46">
        <v>60.96878809083212</v>
      </c>
      <c r="AEW488" s="46">
        <v>0</v>
      </c>
      <c r="AEX488" s="46">
        <v>0</v>
      </c>
      <c r="AEY488" s="46">
        <v>1186.6080667593878</v>
      </c>
      <c r="AEZ488" s="46">
        <v>188.78241839155689</v>
      </c>
      <c r="AFA488" s="46">
        <v>0</v>
      </c>
      <c r="AFB488" s="46">
        <v>-3.3856549436338237</v>
      </c>
      <c r="AFC488" s="46">
        <v>72</v>
      </c>
      <c r="AFD488" s="46">
        <v>0</v>
      </c>
      <c r="AFE488" s="46">
        <v>0</v>
      </c>
      <c r="AFF488" s="46">
        <v>0</v>
      </c>
      <c r="AFG488" s="46">
        <v>0</v>
      </c>
      <c r="AFH488" s="46">
        <v>2873.5606999881898</v>
      </c>
      <c r="AFI488" s="46">
        <v>0</v>
      </c>
      <c r="AFJ488" s="46">
        <v>0</v>
      </c>
      <c r="AFK488" s="46">
        <v>0</v>
      </c>
      <c r="AFL488" s="46">
        <v>0</v>
      </c>
      <c r="AFM488" s="46">
        <v>0</v>
      </c>
      <c r="AFN488" s="46">
        <v>0</v>
      </c>
      <c r="AFO488" s="46">
        <v>0</v>
      </c>
      <c r="AFP488" s="46">
        <v>0</v>
      </c>
      <c r="AFQ488" s="46">
        <v>2873.5606999881916</v>
      </c>
      <c r="AFR488" s="46">
        <v>0</v>
      </c>
      <c r="AFS488" s="46">
        <v>367.01779317007282</v>
      </c>
      <c r="AFT488" s="73">
        <v>2794.3391215867346</v>
      </c>
    </row>
    <row r="489" spans="1:852" s="30" customFormat="1" x14ac:dyDescent="0.25">
      <c r="A489" s="60">
        <v>4192</v>
      </c>
      <c r="B489" s="60">
        <v>7</v>
      </c>
      <c r="C489" s="30" t="s">
        <v>465</v>
      </c>
      <c r="D489" s="30">
        <v>7</v>
      </c>
      <c r="E489" s="143">
        <f>IFERROR(VLOOKUP(A489,'Student Info'!A:D,4,FALSE),0)</f>
        <v>876</v>
      </c>
      <c r="F489" s="72">
        <v>5752692</v>
      </c>
      <c r="G489" s="46">
        <v>0</v>
      </c>
      <c r="H489" s="46">
        <v>0</v>
      </c>
      <c r="I489" s="46"/>
      <c r="J489" s="46"/>
      <c r="K489" s="46">
        <v>0</v>
      </c>
      <c r="L489" s="46">
        <v>0</v>
      </c>
      <c r="M489" s="46">
        <v>0</v>
      </c>
      <c r="N489" s="46">
        <v>310050</v>
      </c>
      <c r="O489" s="46">
        <v>0</v>
      </c>
      <c r="P489" s="46">
        <v>0</v>
      </c>
      <c r="Q489" s="46">
        <v>198376</v>
      </c>
      <c r="R489" s="46">
        <v>18396</v>
      </c>
      <c r="S489" s="46">
        <v>101668</v>
      </c>
      <c r="T489" s="46">
        <v>11388</v>
      </c>
      <c r="U489" s="46">
        <v>0</v>
      </c>
      <c r="V489" s="46">
        <v>2540485</v>
      </c>
      <c r="W489" s="74">
        <v>8933055</v>
      </c>
      <c r="X489" s="46">
        <v>0</v>
      </c>
      <c r="Y489" s="46">
        <v>5285866.9470795225</v>
      </c>
      <c r="Z489" s="46"/>
      <c r="AA489" s="46">
        <v>187081.06384999165</v>
      </c>
      <c r="AB489" s="46">
        <v>0</v>
      </c>
      <c r="AC489" s="46">
        <v>0</v>
      </c>
      <c r="AD489" s="46">
        <v>0</v>
      </c>
      <c r="AE489" s="46">
        <v>0</v>
      </c>
      <c r="AF489" s="46">
        <v>0</v>
      </c>
      <c r="AG489" s="46">
        <v>42044.652172705915</v>
      </c>
      <c r="AH489" s="46">
        <v>0</v>
      </c>
      <c r="AI489" s="46">
        <v>0</v>
      </c>
      <c r="AJ489" s="46">
        <v>0</v>
      </c>
      <c r="AK489" s="46">
        <v>0</v>
      </c>
      <c r="AL489" s="46">
        <v>0</v>
      </c>
      <c r="AM489" s="46">
        <v>14448047.663102219</v>
      </c>
      <c r="AN489" s="46">
        <v>0</v>
      </c>
      <c r="AO489" s="46">
        <v>0</v>
      </c>
      <c r="AP489" s="46">
        <v>0</v>
      </c>
      <c r="AQ489" s="46">
        <v>0</v>
      </c>
      <c r="AR489" s="46">
        <v>1151064</v>
      </c>
      <c r="AS489" s="46">
        <v>115632</v>
      </c>
      <c r="AT489" s="46">
        <v>0</v>
      </c>
      <c r="AU489" s="46">
        <v>0</v>
      </c>
      <c r="AV489" s="46">
        <v>15714743.663102219</v>
      </c>
      <c r="AW489" s="46"/>
      <c r="AX489" s="46"/>
      <c r="AY489" s="73">
        <v>15714743.663102219</v>
      </c>
      <c r="AZ489" s="26"/>
      <c r="BA489" s="72">
        <v>0</v>
      </c>
      <c r="BB489" s="46">
        <v>0</v>
      </c>
      <c r="BC489" s="46">
        <v>0</v>
      </c>
      <c r="BD489" s="46">
        <v>0</v>
      </c>
      <c r="BE489" s="46">
        <v>0</v>
      </c>
      <c r="BF489" s="46">
        <v>0</v>
      </c>
      <c r="BG489" s="46">
        <v>0</v>
      </c>
      <c r="BH489" s="46">
        <v>0</v>
      </c>
      <c r="BI489" s="46">
        <v>0</v>
      </c>
      <c r="BJ489" s="46">
        <v>0</v>
      </c>
      <c r="BK489" s="46">
        <v>0</v>
      </c>
      <c r="BL489" s="46">
        <v>0</v>
      </c>
      <c r="BM489" s="22"/>
      <c r="BN489" s="46">
        <v>0</v>
      </c>
      <c r="BO489" s="46">
        <v>0</v>
      </c>
      <c r="BP489" s="46">
        <v>0</v>
      </c>
      <c r="BQ489" s="46">
        <v>0</v>
      </c>
      <c r="BR489" s="46">
        <v>0</v>
      </c>
      <c r="BS489" s="46">
        <v>0</v>
      </c>
      <c r="BT489" s="46">
        <v>0</v>
      </c>
      <c r="BU489" s="46">
        <v>0</v>
      </c>
      <c r="BV489" s="45">
        <v>0</v>
      </c>
      <c r="BW489" s="45">
        <v>0</v>
      </c>
      <c r="BX489" s="46">
        <v>0</v>
      </c>
      <c r="BY489" s="46">
        <v>0</v>
      </c>
      <c r="BZ489" s="46">
        <v>0</v>
      </c>
      <c r="CA489" s="45">
        <v>0</v>
      </c>
      <c r="CB489" s="45">
        <v>0</v>
      </c>
      <c r="CC489" s="45">
        <v>0</v>
      </c>
      <c r="CD489" s="46">
        <v>0</v>
      </c>
      <c r="CE489" s="46">
        <v>0</v>
      </c>
      <c r="CF489" s="45">
        <v>0</v>
      </c>
      <c r="CG489" s="45">
        <v>0</v>
      </c>
      <c r="CH489" s="117">
        <v>0</v>
      </c>
      <c r="CI489" s="45">
        <v>0</v>
      </c>
      <c r="CJ489" s="45">
        <v>0</v>
      </c>
      <c r="CK489" s="45">
        <v>0</v>
      </c>
      <c r="CL489" s="45">
        <v>0</v>
      </c>
      <c r="CM489" s="45">
        <v>0</v>
      </c>
      <c r="CN489" s="45">
        <v>0</v>
      </c>
      <c r="CO489" s="45">
        <v>0</v>
      </c>
      <c r="CP489" s="46">
        <v>0</v>
      </c>
      <c r="CQ489" s="46">
        <v>0</v>
      </c>
      <c r="CR489" s="46"/>
      <c r="CS489" s="46"/>
      <c r="CT489" s="73">
        <v>0</v>
      </c>
      <c r="CU489" s="26"/>
      <c r="CV489" s="72">
        <v>5752692</v>
      </c>
      <c r="CW489" s="46">
        <v>0</v>
      </c>
      <c r="CX489" s="46">
        <v>0</v>
      </c>
      <c r="CY489" s="46">
        <v>0</v>
      </c>
      <c r="CZ489" s="46"/>
      <c r="DA489" s="46">
        <v>0</v>
      </c>
      <c r="DB489" s="46">
        <v>0</v>
      </c>
      <c r="DC489" s="46">
        <v>0</v>
      </c>
      <c r="DD489" s="46">
        <v>310050</v>
      </c>
      <c r="DE489" s="46">
        <v>0</v>
      </c>
      <c r="DF489" s="46">
        <v>0</v>
      </c>
      <c r="DG489" s="46">
        <v>198376</v>
      </c>
      <c r="DH489" s="46">
        <v>18396</v>
      </c>
      <c r="DI489" s="46">
        <v>101668</v>
      </c>
      <c r="DJ489" s="46">
        <v>11388</v>
      </c>
      <c r="DK489" s="46">
        <v>0</v>
      </c>
      <c r="DL489" s="46">
        <v>2540485</v>
      </c>
      <c r="DM489" s="46">
        <v>8933055</v>
      </c>
      <c r="DN489" s="46">
        <v>0</v>
      </c>
      <c r="DO489" s="46">
        <v>5285866.9470795225</v>
      </c>
      <c r="DP489" s="46">
        <v>0</v>
      </c>
      <c r="DQ489" s="46">
        <v>187081.06384999165</v>
      </c>
      <c r="DR489" s="46">
        <v>0</v>
      </c>
      <c r="DS489" s="46">
        <v>0</v>
      </c>
      <c r="DT489" s="46">
        <v>0</v>
      </c>
      <c r="DU489" s="46">
        <v>0</v>
      </c>
      <c r="DV489" s="46">
        <v>0</v>
      </c>
      <c r="DW489" s="46">
        <v>42044.652172705915</v>
      </c>
      <c r="DX489" s="46">
        <v>0</v>
      </c>
      <c r="DY489" s="46">
        <v>0</v>
      </c>
      <c r="DZ489" s="46">
        <v>0</v>
      </c>
      <c r="EA489" s="46">
        <v>0</v>
      </c>
      <c r="EB489" s="46">
        <v>0</v>
      </c>
      <c r="EC489" s="46">
        <v>14448047.663102219</v>
      </c>
      <c r="ED489" s="46">
        <v>0</v>
      </c>
      <c r="EE489" s="46">
        <v>0</v>
      </c>
      <c r="EF489" s="46">
        <v>0</v>
      </c>
      <c r="EG489" s="46">
        <v>0</v>
      </c>
      <c r="EH489" s="46">
        <v>1151064</v>
      </c>
      <c r="EI489" s="46">
        <v>115632</v>
      </c>
      <c r="EJ489" s="46">
        <v>0</v>
      </c>
      <c r="EK489" s="46">
        <v>0</v>
      </c>
      <c r="EL489" s="46">
        <v>15714743.663102219</v>
      </c>
      <c r="EM489" s="46"/>
      <c r="EN489" s="46"/>
      <c r="EO489" s="73">
        <v>15714743.663102219</v>
      </c>
      <c r="EP489" s="26"/>
      <c r="EQ489" s="83">
        <v>5752692</v>
      </c>
      <c r="ER489" s="46">
        <v>0</v>
      </c>
      <c r="ES489" s="46">
        <v>0</v>
      </c>
      <c r="ET489" s="46"/>
      <c r="EU489" s="46">
        <v>520257.26415094337</v>
      </c>
      <c r="EV489" s="46">
        <v>0</v>
      </c>
      <c r="EW489" s="46">
        <v>520257.26415094337</v>
      </c>
      <c r="EX489" s="46">
        <v>19386.653904492385</v>
      </c>
      <c r="EY489" s="46">
        <v>71461.604726373655</v>
      </c>
      <c r="EZ489" s="46">
        <v>0</v>
      </c>
      <c r="FA489" s="46">
        <v>563875</v>
      </c>
      <c r="FB489" s="46">
        <v>0</v>
      </c>
      <c r="FC489" s="46">
        <v>75857.314128295999</v>
      </c>
      <c r="FD489" s="46">
        <v>198376</v>
      </c>
      <c r="FE489" s="46">
        <v>479867.67090327799</v>
      </c>
      <c r="FF489" s="46"/>
      <c r="FG489" s="46"/>
      <c r="FH489" s="46"/>
      <c r="FI489" s="46">
        <v>2540485</v>
      </c>
      <c r="FJ489" s="46">
        <v>10742515.771964327</v>
      </c>
      <c r="FK489" s="46">
        <v>654526.06064625399</v>
      </c>
      <c r="FL489" s="46">
        <v>4723154.3460268127</v>
      </c>
      <c r="FM489" s="46">
        <v>39934.689246316782</v>
      </c>
      <c r="FN489" s="46">
        <v>210066.31578947371</v>
      </c>
      <c r="FO489" s="46">
        <v>0</v>
      </c>
      <c r="FP489" s="46">
        <v>0</v>
      </c>
      <c r="FQ489" s="46">
        <v>1603381.2480000001</v>
      </c>
      <c r="FR489" s="46">
        <v>360612</v>
      </c>
      <c r="FS489" s="46">
        <v>0</v>
      </c>
      <c r="FT489" s="46">
        <v>0</v>
      </c>
      <c r="FU489" s="46">
        <v>63072</v>
      </c>
      <c r="FV489" s="46">
        <v>0</v>
      </c>
      <c r="FW489" s="46">
        <v>0</v>
      </c>
      <c r="FX489" s="46">
        <v>0</v>
      </c>
      <c r="FY489" s="46">
        <v>0</v>
      </c>
      <c r="FZ489" s="46">
        <v>18397262.431673184</v>
      </c>
      <c r="GA489" s="46">
        <v>0</v>
      </c>
      <c r="GB489" s="46">
        <v>0</v>
      </c>
      <c r="GC489" s="46">
        <v>0</v>
      </c>
      <c r="GD489" s="46">
        <v>0</v>
      </c>
      <c r="GE489" s="46">
        <v>1151064</v>
      </c>
      <c r="GF489" s="46">
        <v>115632</v>
      </c>
      <c r="GG489" s="46">
        <v>0</v>
      </c>
      <c r="GH489" s="46"/>
      <c r="GI489" s="46">
        <v>19663958.431673184</v>
      </c>
      <c r="GJ489" s="46"/>
      <c r="GK489" s="46">
        <v>550195.64177836524</v>
      </c>
      <c r="GL489" s="73">
        <v>19559628.012805294</v>
      </c>
      <c r="GM489" s="26"/>
      <c r="GN489" s="72"/>
      <c r="GO489" s="46">
        <v>0</v>
      </c>
      <c r="GP489" s="46">
        <v>0</v>
      </c>
      <c r="GQ489" s="46"/>
      <c r="GR489" s="46">
        <v>0</v>
      </c>
      <c r="GS489" s="46">
        <v>0</v>
      </c>
      <c r="GT489" s="46">
        <v>0</v>
      </c>
      <c r="GU489" s="46">
        <v>0</v>
      </c>
      <c r="GV489" s="46">
        <v>0</v>
      </c>
      <c r="GW489" s="46">
        <v>0</v>
      </c>
      <c r="GX489" s="46">
        <v>0</v>
      </c>
      <c r="GY489" s="46">
        <v>0</v>
      </c>
      <c r="GZ489" s="46">
        <v>0</v>
      </c>
      <c r="HA489" s="46"/>
      <c r="HB489" s="46"/>
      <c r="HC489" s="46"/>
      <c r="HD489" s="46"/>
      <c r="HE489" s="46">
        <v>0</v>
      </c>
      <c r="HF489" s="46">
        <v>0</v>
      </c>
      <c r="HG489" s="46">
        <v>0</v>
      </c>
      <c r="HH489" s="46">
        <v>0</v>
      </c>
      <c r="HI489" s="46">
        <v>0</v>
      </c>
      <c r="HJ489" s="46">
        <v>0</v>
      </c>
      <c r="HK489" s="46">
        <v>0</v>
      </c>
      <c r="HL489" s="46">
        <v>0</v>
      </c>
      <c r="HM489" s="46">
        <v>0</v>
      </c>
      <c r="HN489" s="46">
        <v>0</v>
      </c>
      <c r="HO489" s="22"/>
      <c r="HP489" s="46">
        <v>0</v>
      </c>
      <c r="HQ489" s="46">
        <v>0</v>
      </c>
      <c r="HR489" s="46"/>
      <c r="HS489" s="46">
        <v>0</v>
      </c>
      <c r="HT489" s="46">
        <v>0</v>
      </c>
      <c r="HU489" s="74">
        <v>0</v>
      </c>
      <c r="HV489" s="46">
        <v>0</v>
      </c>
      <c r="HW489" s="46">
        <v>0</v>
      </c>
      <c r="HX489" s="46">
        <v>0</v>
      </c>
      <c r="HY489" s="46">
        <v>0</v>
      </c>
      <c r="HZ489" s="46">
        <v>0</v>
      </c>
      <c r="IA489" s="46">
        <v>0</v>
      </c>
      <c r="IB489" s="46">
        <v>0</v>
      </c>
      <c r="IC489" s="46">
        <v>0</v>
      </c>
      <c r="ID489" s="46">
        <v>0</v>
      </c>
      <c r="IE489" s="46"/>
      <c r="IF489" s="46">
        <v>0</v>
      </c>
      <c r="IG489" s="73">
        <v>0</v>
      </c>
      <c r="IH489" s="26"/>
      <c r="II489" s="72">
        <v>5752692</v>
      </c>
      <c r="IJ489" s="46">
        <v>0</v>
      </c>
      <c r="IK489" s="46">
        <v>0</v>
      </c>
      <c r="IL489" s="46"/>
      <c r="IM489" s="46">
        <v>520257.26415094337</v>
      </c>
      <c r="IN489" s="46">
        <v>19386.653904492385</v>
      </c>
      <c r="IO489" s="46">
        <v>71461.604726373655</v>
      </c>
      <c r="IP489" s="46">
        <v>0</v>
      </c>
      <c r="IQ489" s="46">
        <v>563875</v>
      </c>
      <c r="IR489" s="46">
        <v>0</v>
      </c>
      <c r="IS489" s="46">
        <v>75857.314128295999</v>
      </c>
      <c r="IT489" s="46">
        <v>198376</v>
      </c>
      <c r="IU489" s="46">
        <v>479867.67090327799</v>
      </c>
      <c r="IV489" s="46"/>
      <c r="IW489" s="46"/>
      <c r="IX489" s="46"/>
      <c r="IY489" s="46">
        <v>2540485</v>
      </c>
      <c r="IZ489" s="46">
        <v>10222258.507813383</v>
      </c>
      <c r="JA489" s="46">
        <v>654526.06064625399</v>
      </c>
      <c r="JB489" s="46">
        <v>4723154.3460268127</v>
      </c>
      <c r="JC489" s="46">
        <v>39934.689246316782</v>
      </c>
      <c r="JD489" s="46">
        <v>210066.31578947371</v>
      </c>
      <c r="JE489" s="46">
        <v>0</v>
      </c>
      <c r="JF489" s="46">
        <v>0</v>
      </c>
      <c r="JG489" s="46">
        <v>1603381.2480000001</v>
      </c>
      <c r="JH489" s="46">
        <v>360612</v>
      </c>
      <c r="JI489" s="46">
        <v>0</v>
      </c>
      <c r="JJ489" s="46"/>
      <c r="JK489" s="46">
        <v>63072</v>
      </c>
      <c r="JL489" s="46">
        <v>0</v>
      </c>
      <c r="JM489" s="46"/>
      <c r="JN489" s="46">
        <v>0</v>
      </c>
      <c r="JO489" s="46">
        <v>0</v>
      </c>
      <c r="JP489" s="46">
        <v>17877005.16752224</v>
      </c>
      <c r="JQ489" s="46">
        <v>0</v>
      </c>
      <c r="JR489" s="46">
        <v>0</v>
      </c>
      <c r="JS489" s="46">
        <v>0</v>
      </c>
      <c r="JT489" s="46">
        <v>0</v>
      </c>
      <c r="JU489" s="46">
        <v>1151064</v>
      </c>
      <c r="JV489" s="46">
        <v>115632</v>
      </c>
      <c r="JW489" s="46">
        <v>0</v>
      </c>
      <c r="JX489" s="46">
        <v>0</v>
      </c>
      <c r="JY489" s="46">
        <v>19143701.16752224</v>
      </c>
      <c r="JZ489" s="46"/>
      <c r="KA489" s="46">
        <v>550195.64177836524</v>
      </c>
      <c r="KB489" s="73">
        <v>19039370.748654351</v>
      </c>
      <c r="KC489" s="26"/>
      <c r="KD489" s="72">
        <v>0</v>
      </c>
      <c r="KE489" s="46">
        <v>0</v>
      </c>
      <c r="KF489" s="46">
        <v>0</v>
      </c>
      <c r="KG489" s="46">
        <v>0</v>
      </c>
      <c r="KH489" s="46">
        <v>520257.26415094337</v>
      </c>
      <c r="KI489" s="46">
        <v>19386.653904492385</v>
      </c>
      <c r="KJ489" s="46">
        <v>71461.604726373655</v>
      </c>
      <c r="KK489" s="46">
        <v>0</v>
      </c>
      <c r="KL489" s="46">
        <v>253825</v>
      </c>
      <c r="KM489" s="46">
        <v>0</v>
      </c>
      <c r="KN489" s="46">
        <v>75857.314128295999</v>
      </c>
      <c r="KO489" s="46">
        <v>0</v>
      </c>
      <c r="KP489" s="46">
        <v>461471.67090327799</v>
      </c>
      <c r="KQ489" s="46">
        <v>-101668</v>
      </c>
      <c r="KR489" s="46">
        <v>-11388</v>
      </c>
      <c r="KS489" s="46">
        <v>0</v>
      </c>
      <c r="KT489" s="46">
        <v>0</v>
      </c>
      <c r="KU489" s="46">
        <v>1809460.7719643265</v>
      </c>
      <c r="KV489" s="46">
        <v>654526.06064625399</v>
      </c>
      <c r="KW489" s="46">
        <v>-562712.60105270986</v>
      </c>
      <c r="KX489" s="46">
        <v>39934.689246316782</v>
      </c>
      <c r="KY489" s="46">
        <v>22985.251939482056</v>
      </c>
      <c r="KZ489" s="46">
        <v>0</v>
      </c>
      <c r="LA489" s="46">
        <v>0</v>
      </c>
      <c r="LB489" s="46">
        <v>1603381.2480000001</v>
      </c>
      <c r="LC489" s="46">
        <v>360612</v>
      </c>
      <c r="LD489" s="46">
        <v>0</v>
      </c>
      <c r="LE489" s="46">
        <v>-42044.652172705915</v>
      </c>
      <c r="LF489" s="46">
        <v>63072</v>
      </c>
      <c r="LG489" s="46">
        <v>0</v>
      </c>
      <c r="LH489" s="46">
        <v>0</v>
      </c>
      <c r="LI489" s="46">
        <v>0</v>
      </c>
      <c r="LJ489" s="46">
        <v>0</v>
      </c>
      <c r="LK489" s="46">
        <v>3949214.7685709652</v>
      </c>
      <c r="LL489" s="46">
        <v>0</v>
      </c>
      <c r="LM489" s="46">
        <v>0</v>
      </c>
      <c r="LN489" s="46">
        <v>0</v>
      </c>
      <c r="LO489" s="46">
        <v>0</v>
      </c>
      <c r="LP489" s="46">
        <v>0</v>
      </c>
      <c r="LQ489" s="46">
        <v>0</v>
      </c>
      <c r="LR489" s="46">
        <v>0</v>
      </c>
      <c r="LS489" s="46">
        <v>0</v>
      </c>
      <c r="LT489" s="46">
        <v>3949214.7685709652</v>
      </c>
      <c r="LU489" s="46">
        <v>0</v>
      </c>
      <c r="LV489" s="46">
        <v>550195.64177836524</v>
      </c>
      <c r="LW489" s="73">
        <v>3844884.3497030754</v>
      </c>
      <c r="LX489" s="26">
        <v>0</v>
      </c>
      <c r="LY489" s="72">
        <v>0</v>
      </c>
      <c r="LZ489" s="46">
        <v>0</v>
      </c>
      <c r="MA489" s="46">
        <v>0</v>
      </c>
      <c r="MB489" s="46">
        <v>0</v>
      </c>
      <c r="MC489" s="46">
        <v>0</v>
      </c>
      <c r="MD489" s="46">
        <v>0</v>
      </c>
      <c r="ME489" s="46">
        <v>0</v>
      </c>
      <c r="MF489" s="46">
        <v>0</v>
      </c>
      <c r="MG489" s="46">
        <v>0</v>
      </c>
      <c r="MH489" s="46">
        <v>0</v>
      </c>
      <c r="MI489" s="46">
        <v>0</v>
      </c>
      <c r="MJ489" s="46">
        <v>0</v>
      </c>
      <c r="MK489" s="46">
        <v>0</v>
      </c>
      <c r="ML489" s="46">
        <v>0</v>
      </c>
      <c r="MM489" s="46">
        <v>0</v>
      </c>
      <c r="MN489" s="46">
        <v>0</v>
      </c>
      <c r="MO489" s="46">
        <v>0</v>
      </c>
      <c r="MP489" s="46">
        <v>0</v>
      </c>
      <c r="MQ489" s="46">
        <v>0</v>
      </c>
      <c r="MR489" s="46">
        <v>0</v>
      </c>
      <c r="MS489" s="46">
        <v>0</v>
      </c>
      <c r="MT489" s="46">
        <v>0</v>
      </c>
      <c r="MU489" s="46">
        <v>0</v>
      </c>
      <c r="MV489" s="46">
        <v>0</v>
      </c>
      <c r="MW489" s="46">
        <v>0</v>
      </c>
      <c r="MX489" s="46">
        <v>0</v>
      </c>
      <c r="MY489" s="46">
        <v>0</v>
      </c>
      <c r="MZ489" s="46">
        <v>0</v>
      </c>
      <c r="NA489" s="46">
        <v>0</v>
      </c>
      <c r="NB489" s="46">
        <v>0</v>
      </c>
      <c r="NC489" s="46">
        <v>0</v>
      </c>
      <c r="ND489" s="46">
        <v>0</v>
      </c>
      <c r="NE489" s="46">
        <v>0</v>
      </c>
      <c r="NF489" s="46">
        <v>0</v>
      </c>
      <c r="NG489" s="46">
        <v>0</v>
      </c>
      <c r="NH489" s="46">
        <v>0</v>
      </c>
      <c r="NI489" s="46">
        <v>0</v>
      </c>
      <c r="NJ489" s="46">
        <v>0</v>
      </c>
      <c r="NK489" s="46">
        <v>0</v>
      </c>
      <c r="NL489" s="46">
        <v>0</v>
      </c>
      <c r="NM489" s="46">
        <v>0</v>
      </c>
      <c r="NN489" s="46">
        <v>0</v>
      </c>
      <c r="NO489" s="46">
        <v>0</v>
      </c>
      <c r="NP489" s="46">
        <v>0</v>
      </c>
      <c r="NQ489" s="46">
        <v>0</v>
      </c>
      <c r="NR489" s="73">
        <v>0</v>
      </c>
      <c r="NS489" s="26">
        <v>0</v>
      </c>
      <c r="NT489" s="72">
        <v>0</v>
      </c>
      <c r="NU489" s="46">
        <v>0</v>
      </c>
      <c r="NV489" s="46">
        <v>0</v>
      </c>
      <c r="NW489" s="46">
        <v>0</v>
      </c>
      <c r="NX489" s="46">
        <v>520257.26415094337</v>
      </c>
      <c r="NY489" s="46">
        <v>19386.653904492385</v>
      </c>
      <c r="NZ489" s="46">
        <v>71461.604726373655</v>
      </c>
      <c r="OA489" s="46">
        <v>0</v>
      </c>
      <c r="OB489" s="46">
        <v>253825</v>
      </c>
      <c r="OC489" s="46">
        <v>0</v>
      </c>
      <c r="OD489" s="46">
        <v>75857.314128295999</v>
      </c>
      <c r="OE489" s="46">
        <v>0</v>
      </c>
      <c r="OF489" s="46">
        <v>461471.67090327799</v>
      </c>
      <c r="OG489" s="46">
        <v>-101668</v>
      </c>
      <c r="OH489" s="46">
        <v>-11388</v>
      </c>
      <c r="OI489" s="46">
        <v>0</v>
      </c>
      <c r="OJ489" s="46">
        <v>0</v>
      </c>
      <c r="OK489" s="46">
        <v>1289203.5078133829</v>
      </c>
      <c r="OL489" s="46">
        <v>654526.06064625399</v>
      </c>
      <c r="OM489" s="46">
        <v>-562712.60105270986</v>
      </c>
      <c r="ON489" s="46">
        <v>39934.689246316782</v>
      </c>
      <c r="OO489" s="46">
        <v>22985.251939482056</v>
      </c>
      <c r="OP489" s="46">
        <v>0</v>
      </c>
      <c r="OQ489" s="46">
        <v>0</v>
      </c>
      <c r="OR489" s="46">
        <v>1603381.2480000001</v>
      </c>
      <c r="OS489" s="46">
        <v>360612</v>
      </c>
      <c r="OT489" s="46">
        <v>0</v>
      </c>
      <c r="OU489" s="46">
        <v>-42044.652172705915</v>
      </c>
      <c r="OV489" s="46">
        <v>63072</v>
      </c>
      <c r="OW489" s="46">
        <v>0</v>
      </c>
      <c r="OX489" s="46">
        <v>0</v>
      </c>
      <c r="OY489" s="46">
        <v>0</v>
      </c>
      <c r="OZ489" s="46">
        <v>0</v>
      </c>
      <c r="PA489" s="46">
        <v>3428957.5044200215</v>
      </c>
      <c r="PB489" s="46">
        <v>0</v>
      </c>
      <c r="PC489" s="46">
        <v>0</v>
      </c>
      <c r="PD489" s="46">
        <v>0</v>
      </c>
      <c r="PE489" s="46">
        <v>0</v>
      </c>
      <c r="PF489" s="46">
        <v>0</v>
      </c>
      <c r="PG489" s="46">
        <v>0</v>
      </c>
      <c r="PH489" s="46">
        <v>0</v>
      </c>
      <c r="PI489" s="46">
        <v>0</v>
      </c>
      <c r="PJ489" s="46">
        <v>3428957.5044200215</v>
      </c>
      <c r="PK489" s="46"/>
      <c r="PL489" s="46">
        <v>550195.64177836524</v>
      </c>
      <c r="PM489" s="73">
        <v>3324627.0855521318</v>
      </c>
      <c r="PO489" s="72">
        <v>6567</v>
      </c>
      <c r="PP489" s="46">
        <v>0</v>
      </c>
      <c r="PQ489" s="46">
        <v>0</v>
      </c>
      <c r="PR489" s="46">
        <v>0</v>
      </c>
      <c r="PS489" s="46">
        <v>0</v>
      </c>
      <c r="PT489" s="46">
        <v>0</v>
      </c>
      <c r="PU489" s="46">
        <v>0</v>
      </c>
      <c r="PV489" s="46">
        <v>0</v>
      </c>
      <c r="PW489" s="46">
        <v>353.93835616438355</v>
      </c>
      <c r="PX489" s="46">
        <v>0</v>
      </c>
      <c r="PY489" s="46">
        <v>0</v>
      </c>
      <c r="PZ489" s="46">
        <v>226.45662100456622</v>
      </c>
      <c r="QA489" s="46">
        <v>21</v>
      </c>
      <c r="QB489" s="46">
        <v>116.05936073059361</v>
      </c>
      <c r="QC489" s="46">
        <v>13</v>
      </c>
      <c r="QD489" s="46">
        <v>0</v>
      </c>
      <c r="QE489" s="46">
        <v>2900.0970319634703</v>
      </c>
      <c r="QF489" s="46">
        <v>10197.551369863013</v>
      </c>
      <c r="QG489" s="46">
        <v>0</v>
      </c>
      <c r="QH489" s="46">
        <v>6034.0946884469431</v>
      </c>
      <c r="QI489" s="46">
        <v>0</v>
      </c>
      <c r="QJ489" s="46">
        <v>213.56285827624617</v>
      </c>
      <c r="QK489" s="46">
        <v>0</v>
      </c>
      <c r="QL489" s="46">
        <v>0</v>
      </c>
      <c r="QM489" s="46">
        <v>0</v>
      </c>
      <c r="QN489" s="46">
        <v>0</v>
      </c>
      <c r="QO489" s="46">
        <v>0</v>
      </c>
      <c r="QP489" s="46">
        <v>47.996178279344655</v>
      </c>
      <c r="QQ489" s="46">
        <v>0</v>
      </c>
      <c r="QR489" s="46">
        <v>0</v>
      </c>
      <c r="QS489" s="46">
        <v>0</v>
      </c>
      <c r="QT489" s="46">
        <v>0</v>
      </c>
      <c r="QU489" s="46">
        <v>0</v>
      </c>
      <c r="QV489" s="46">
        <v>16493.205094865545</v>
      </c>
      <c r="QW489" s="46">
        <v>0</v>
      </c>
      <c r="QX489" s="46">
        <v>0</v>
      </c>
      <c r="QY489" s="46">
        <v>0</v>
      </c>
      <c r="QZ489" s="46">
        <v>0</v>
      </c>
      <c r="RA489" s="46">
        <v>1314</v>
      </c>
      <c r="RB489" s="46">
        <v>132</v>
      </c>
      <c r="RC489" s="46">
        <v>0</v>
      </c>
      <c r="RD489" s="46">
        <v>0</v>
      </c>
      <c r="RE489" s="46">
        <v>17939.205094865545</v>
      </c>
      <c r="RF489" s="46">
        <v>0</v>
      </c>
      <c r="RG489" s="46">
        <v>0</v>
      </c>
      <c r="RH489" s="73">
        <v>17939.205094865545</v>
      </c>
      <c r="RI489" s="26">
        <v>0</v>
      </c>
      <c r="RJ489" s="72">
        <v>0</v>
      </c>
      <c r="RK489" s="46">
        <v>0</v>
      </c>
      <c r="RL489" s="46">
        <v>0</v>
      </c>
      <c r="RM489" s="46">
        <v>0</v>
      </c>
      <c r="RN489" s="46">
        <v>0</v>
      </c>
      <c r="RO489" s="46">
        <v>0</v>
      </c>
      <c r="RP489" s="46">
        <v>0</v>
      </c>
      <c r="RQ489" s="46">
        <v>0</v>
      </c>
      <c r="RR489" s="46">
        <v>0</v>
      </c>
      <c r="RS489" s="46">
        <v>0</v>
      </c>
      <c r="RT489" s="46">
        <v>0</v>
      </c>
      <c r="RU489" s="46">
        <v>0</v>
      </c>
      <c r="RV489" s="46">
        <v>0</v>
      </c>
      <c r="RW489" s="46">
        <v>0</v>
      </c>
      <c r="RX489" s="46">
        <v>0</v>
      </c>
      <c r="RY489" s="46">
        <v>0</v>
      </c>
      <c r="RZ489" s="46">
        <v>0</v>
      </c>
      <c r="SA489" s="46">
        <v>0</v>
      </c>
      <c r="SB489" s="46">
        <v>0</v>
      </c>
      <c r="SC489" s="46">
        <v>0</v>
      </c>
      <c r="SD489" s="46">
        <v>0</v>
      </c>
      <c r="SE489" s="46">
        <v>0</v>
      </c>
      <c r="SF489" s="46">
        <v>0</v>
      </c>
      <c r="SG489" s="46">
        <v>0</v>
      </c>
      <c r="SH489" s="46">
        <v>0</v>
      </c>
      <c r="SI489" s="46">
        <v>0</v>
      </c>
      <c r="SJ489" s="46">
        <v>0</v>
      </c>
      <c r="SK489" s="46">
        <v>0</v>
      </c>
      <c r="SL489" s="46">
        <v>0</v>
      </c>
      <c r="SM489" s="46">
        <v>0</v>
      </c>
      <c r="SN489" s="46">
        <v>0</v>
      </c>
      <c r="SO489" s="46">
        <v>0</v>
      </c>
      <c r="SP489" s="46">
        <v>0</v>
      </c>
      <c r="SQ489" s="46">
        <v>0</v>
      </c>
      <c r="SR489" s="46">
        <v>0</v>
      </c>
      <c r="SS489" s="46">
        <v>0</v>
      </c>
      <c r="ST489" s="46">
        <v>0</v>
      </c>
      <c r="SU489" s="46">
        <v>0</v>
      </c>
      <c r="SV489" s="46">
        <v>0</v>
      </c>
      <c r="SW489" s="46">
        <v>0</v>
      </c>
      <c r="SX489" s="46">
        <v>0</v>
      </c>
      <c r="SY489" s="46">
        <v>0</v>
      </c>
      <c r="SZ489" s="46">
        <v>0</v>
      </c>
      <c r="TA489" s="46">
        <v>0</v>
      </c>
      <c r="TB489" s="46">
        <v>0</v>
      </c>
      <c r="TC489" s="73">
        <v>0</v>
      </c>
      <c r="TD489" s="26">
        <v>0</v>
      </c>
      <c r="TE489" s="72">
        <v>6567</v>
      </c>
      <c r="TF489" s="46">
        <v>0</v>
      </c>
      <c r="TG489" s="46">
        <v>0</v>
      </c>
      <c r="TH489" s="46">
        <v>0</v>
      </c>
      <c r="TI489" s="46">
        <v>0</v>
      </c>
      <c r="TJ489" s="46">
        <v>0</v>
      </c>
      <c r="TK489" s="46">
        <v>0</v>
      </c>
      <c r="TL489" s="46">
        <v>0</v>
      </c>
      <c r="TM489" s="46">
        <v>353.93835616438355</v>
      </c>
      <c r="TN489" s="46">
        <v>0</v>
      </c>
      <c r="TO489" s="46">
        <v>0</v>
      </c>
      <c r="TP489" s="46">
        <v>226.45662100456622</v>
      </c>
      <c r="TQ489" s="46">
        <v>21</v>
      </c>
      <c r="TR489" s="46">
        <v>116.05936073059361</v>
      </c>
      <c r="TS489" s="46">
        <v>13</v>
      </c>
      <c r="TT489" s="46">
        <v>0</v>
      </c>
      <c r="TU489" s="46">
        <v>2900.0970319634703</v>
      </c>
      <c r="TV489" s="46">
        <v>10197.551369863013</v>
      </c>
      <c r="TW489" s="46">
        <v>0</v>
      </c>
      <c r="TX489" s="46">
        <v>6034.0946884469431</v>
      </c>
      <c r="TY489" s="46">
        <v>0</v>
      </c>
      <c r="TZ489" s="46">
        <v>213.56285827624617</v>
      </c>
      <c r="UA489" s="46">
        <v>0</v>
      </c>
      <c r="UB489" s="46">
        <v>0</v>
      </c>
      <c r="UC489" s="46">
        <v>0</v>
      </c>
      <c r="UD489" s="46">
        <v>0</v>
      </c>
      <c r="UE489" s="46">
        <v>0</v>
      </c>
      <c r="UF489" s="46">
        <v>47.996178279344655</v>
      </c>
      <c r="UG489" s="46">
        <v>0</v>
      </c>
      <c r="UH489" s="46">
        <v>0</v>
      </c>
      <c r="UI489" s="46">
        <v>0</v>
      </c>
      <c r="UJ489" s="46">
        <v>0</v>
      </c>
      <c r="UK489" s="46">
        <v>0</v>
      </c>
      <c r="UL489" s="46">
        <v>16493.205094865545</v>
      </c>
      <c r="UM489" s="46">
        <v>0</v>
      </c>
      <c r="UN489" s="46">
        <v>0</v>
      </c>
      <c r="UO489" s="46">
        <v>0</v>
      </c>
      <c r="UP489" s="46">
        <v>0</v>
      </c>
      <c r="UQ489" s="46">
        <v>1314</v>
      </c>
      <c r="UR489" s="46">
        <v>132</v>
      </c>
      <c r="US489" s="46">
        <v>0</v>
      </c>
      <c r="UT489" s="46">
        <v>0</v>
      </c>
      <c r="UU489" s="46">
        <v>17939.205094865545</v>
      </c>
      <c r="UV489" s="46">
        <v>0</v>
      </c>
      <c r="UW489" s="46">
        <v>0</v>
      </c>
      <c r="UX489" s="73">
        <v>17939.205094865545</v>
      </c>
      <c r="UY489" s="26">
        <v>0</v>
      </c>
      <c r="UZ489" s="26">
        <v>6567</v>
      </c>
      <c r="VA489" s="26">
        <v>0</v>
      </c>
      <c r="VB489" s="26">
        <v>0</v>
      </c>
      <c r="VC489" s="26">
        <v>0</v>
      </c>
      <c r="VD489" s="26">
        <v>593.90098647367961</v>
      </c>
      <c r="VE489" s="26">
        <v>22.130883452616878</v>
      </c>
      <c r="VF489" s="26">
        <v>81.577174345175408</v>
      </c>
      <c r="VG489" s="26">
        <v>0</v>
      </c>
      <c r="VH489" s="26">
        <v>643.69292237442926</v>
      </c>
      <c r="VI489" s="26">
        <v>0</v>
      </c>
      <c r="VJ489" s="26">
        <v>86.595107452392696</v>
      </c>
      <c r="VK489" s="26">
        <v>226.45662100456622</v>
      </c>
      <c r="VL489" s="26">
        <v>547.79414486675569</v>
      </c>
      <c r="VM489" s="26">
        <v>0</v>
      </c>
      <c r="VN489" s="26">
        <v>0</v>
      </c>
      <c r="VO489" s="26">
        <v>0</v>
      </c>
      <c r="VP489" s="26">
        <v>2900.0970319634703</v>
      </c>
      <c r="VQ489" s="26">
        <v>12263.145858406766</v>
      </c>
      <c r="VR489" s="26">
        <v>747.17586831764152</v>
      </c>
      <c r="VS489" s="26">
        <v>5391.7287055100605</v>
      </c>
      <c r="VT489" s="26">
        <v>45.587544801731489</v>
      </c>
      <c r="VU489" s="26">
        <v>239.80173035328048</v>
      </c>
      <c r="VV489" s="26">
        <v>0</v>
      </c>
      <c r="VW489" s="26">
        <v>0</v>
      </c>
      <c r="VX489" s="26">
        <v>1830.3438904109591</v>
      </c>
      <c r="VY489" s="26">
        <v>411.65753424657532</v>
      </c>
      <c r="VZ489" s="26">
        <v>0</v>
      </c>
      <c r="WA489" s="26">
        <v>0</v>
      </c>
      <c r="WB489" s="26">
        <v>72</v>
      </c>
      <c r="WC489" s="26">
        <v>0</v>
      </c>
      <c r="WD489" s="26">
        <v>0</v>
      </c>
      <c r="WE489" s="26">
        <v>0</v>
      </c>
      <c r="WF489" s="26">
        <v>0</v>
      </c>
      <c r="WG489" s="26">
        <v>21001.441132047014</v>
      </c>
      <c r="WH489" s="26">
        <v>0</v>
      </c>
      <c r="WI489" s="26">
        <v>0</v>
      </c>
      <c r="WJ489" s="26">
        <v>0</v>
      </c>
      <c r="WK489" s="26">
        <v>0</v>
      </c>
      <c r="WL489" s="26">
        <v>1314</v>
      </c>
      <c r="WM489" s="26">
        <v>132</v>
      </c>
      <c r="WN489" s="26">
        <v>0</v>
      </c>
      <c r="WO489" s="26">
        <v>0</v>
      </c>
      <c r="WP489" s="26">
        <v>22447.441132047014</v>
      </c>
      <c r="WQ489" s="26">
        <v>0</v>
      </c>
      <c r="WR489" s="26">
        <v>628.07721664196947</v>
      </c>
      <c r="WS489" s="26">
        <v>22328.342480371339</v>
      </c>
      <c r="WT489" s="26">
        <v>0</v>
      </c>
      <c r="WU489" s="72">
        <v>0</v>
      </c>
      <c r="WV489" s="46">
        <v>0</v>
      </c>
      <c r="WW489" s="46">
        <v>0</v>
      </c>
      <c r="WX489" s="46">
        <v>0</v>
      </c>
      <c r="WY489" s="46">
        <v>0</v>
      </c>
      <c r="WZ489" s="46">
        <v>0</v>
      </c>
      <c r="XA489" s="46">
        <v>0</v>
      </c>
      <c r="XB489" s="46">
        <v>0</v>
      </c>
      <c r="XC489" s="46">
        <v>0</v>
      </c>
      <c r="XD489" s="46">
        <v>0</v>
      </c>
      <c r="XE489" s="46">
        <v>0</v>
      </c>
      <c r="XF489" s="46">
        <v>0</v>
      </c>
      <c r="XG489" s="46">
        <v>0</v>
      </c>
      <c r="XH489" s="46">
        <v>0</v>
      </c>
      <c r="XI489" s="46">
        <v>0</v>
      </c>
      <c r="XJ489" s="46">
        <v>0</v>
      </c>
      <c r="XK489" s="46">
        <v>0</v>
      </c>
      <c r="XL489" s="46">
        <v>0</v>
      </c>
      <c r="XM489" s="46">
        <v>0</v>
      </c>
      <c r="XN489" s="46">
        <v>0</v>
      </c>
      <c r="XO489" s="46">
        <v>0</v>
      </c>
      <c r="XP489" s="46">
        <v>0</v>
      </c>
      <c r="XQ489" s="46">
        <v>0</v>
      </c>
      <c r="XR489" s="46">
        <v>0</v>
      </c>
      <c r="XS489" s="46">
        <v>0</v>
      </c>
      <c r="XT489" s="46">
        <v>0</v>
      </c>
      <c r="XU489" s="46">
        <v>0</v>
      </c>
      <c r="XV489" s="46">
        <v>0</v>
      </c>
      <c r="XW489" s="46">
        <v>0</v>
      </c>
      <c r="XX489" s="46">
        <v>0</v>
      </c>
      <c r="XY489" s="46">
        <v>0</v>
      </c>
      <c r="XZ489" s="46">
        <v>0</v>
      </c>
      <c r="YA489" s="46">
        <v>0</v>
      </c>
      <c r="YB489" s="46">
        <v>0</v>
      </c>
      <c r="YC489" s="46">
        <v>0</v>
      </c>
      <c r="YD489" s="46">
        <v>0</v>
      </c>
      <c r="YE489" s="46">
        <v>0</v>
      </c>
      <c r="YF489" s="46">
        <v>0</v>
      </c>
      <c r="YG489" s="46">
        <v>0</v>
      </c>
      <c r="YH489" s="46">
        <v>0</v>
      </c>
      <c r="YI489" s="46">
        <v>0</v>
      </c>
      <c r="YJ489" s="46">
        <v>0</v>
      </c>
      <c r="YK489" s="46">
        <v>0</v>
      </c>
      <c r="YL489" s="46">
        <v>0</v>
      </c>
      <c r="YM489" s="46">
        <v>0</v>
      </c>
      <c r="YN489" s="46">
        <v>0</v>
      </c>
      <c r="YO489" s="73">
        <v>0</v>
      </c>
      <c r="YP489" s="72">
        <v>6567</v>
      </c>
      <c r="YQ489" s="46">
        <v>0</v>
      </c>
      <c r="YR489" s="46">
        <v>0</v>
      </c>
      <c r="YS489" s="46">
        <v>0</v>
      </c>
      <c r="YT489" s="46">
        <v>593.90098647367961</v>
      </c>
      <c r="YU489" s="46">
        <v>22.130883452616878</v>
      </c>
      <c r="YV489" s="46">
        <v>81.577174345175408</v>
      </c>
      <c r="YW489" s="46">
        <v>0</v>
      </c>
      <c r="YX489" s="46">
        <v>643.69292237442926</v>
      </c>
      <c r="YY489" s="46">
        <v>0</v>
      </c>
      <c r="YZ489" s="46">
        <v>86.595107452392696</v>
      </c>
      <c r="ZA489" s="46">
        <v>226.45662100456622</v>
      </c>
      <c r="ZB489" s="46">
        <v>547.79414486675569</v>
      </c>
      <c r="ZC489" s="46">
        <v>0</v>
      </c>
      <c r="ZD489" s="46">
        <v>0</v>
      </c>
      <c r="ZE489" s="46">
        <v>0</v>
      </c>
      <c r="ZF489" s="46">
        <v>2900.0970319634703</v>
      </c>
      <c r="ZG489" s="46">
        <v>11669.244871933086</v>
      </c>
      <c r="ZH489" s="46">
        <v>747.17586831764152</v>
      </c>
      <c r="ZI489" s="46">
        <v>5391.7287055100605</v>
      </c>
      <c r="ZJ489" s="46">
        <v>45.587544801731489</v>
      </c>
      <c r="ZK489" s="46">
        <v>239.80173035328048</v>
      </c>
      <c r="ZL489" s="46">
        <v>0</v>
      </c>
      <c r="ZM489" s="46">
        <v>0</v>
      </c>
      <c r="ZN489" s="46">
        <v>1830.3438904109591</v>
      </c>
      <c r="ZO489" s="46">
        <v>411.65753424657532</v>
      </c>
      <c r="ZP489" s="46">
        <v>0</v>
      </c>
      <c r="ZQ489" s="46">
        <v>0</v>
      </c>
      <c r="ZR489" s="46">
        <v>72</v>
      </c>
      <c r="ZS489" s="46">
        <v>0</v>
      </c>
      <c r="ZT489" s="46">
        <v>0</v>
      </c>
      <c r="ZU489" s="46">
        <v>0</v>
      </c>
      <c r="ZV489" s="46">
        <v>0</v>
      </c>
      <c r="ZW489" s="46">
        <v>20407.540145573334</v>
      </c>
      <c r="ZX489" s="46">
        <v>0</v>
      </c>
      <c r="ZY489" s="46">
        <v>0</v>
      </c>
      <c r="ZZ489" s="46">
        <v>0</v>
      </c>
      <c r="AAA489" s="46">
        <v>0</v>
      </c>
      <c r="AAB489" s="46">
        <v>1314</v>
      </c>
      <c r="AAC489" s="46">
        <v>132</v>
      </c>
      <c r="AAD489" s="46">
        <v>0</v>
      </c>
      <c r="AAE489" s="46">
        <v>0</v>
      </c>
      <c r="AAF489" s="46">
        <v>21853.540145573334</v>
      </c>
      <c r="AAG489" s="46">
        <v>0</v>
      </c>
      <c r="AAH489" s="46">
        <v>628.07721664196947</v>
      </c>
      <c r="AAI489" s="46">
        <v>21734.441493897659</v>
      </c>
      <c r="AAJ489" s="73">
        <v>0</v>
      </c>
      <c r="AAK489" s="72">
        <v>0</v>
      </c>
      <c r="AAL489" s="46">
        <v>0</v>
      </c>
      <c r="AAM489" s="46">
        <v>0</v>
      </c>
      <c r="AAN489" s="46">
        <v>0</v>
      </c>
      <c r="AAO489" s="46">
        <v>593.90098647367961</v>
      </c>
      <c r="AAP489" s="46">
        <v>22.130883452616878</v>
      </c>
      <c r="AAQ489" s="46">
        <v>81.577174345175408</v>
      </c>
      <c r="AAR489" s="46">
        <v>0</v>
      </c>
      <c r="AAS489" s="46">
        <v>289.75456621004565</v>
      </c>
      <c r="AAT489" s="46">
        <v>0</v>
      </c>
      <c r="AAU489" s="46">
        <v>86.595107452392696</v>
      </c>
      <c r="AAV489" s="46">
        <v>0</v>
      </c>
      <c r="AAW489" s="46">
        <v>526.79414486675569</v>
      </c>
      <c r="AAX489" s="46">
        <v>-116.05936073059361</v>
      </c>
      <c r="AAY489" s="46">
        <v>-13</v>
      </c>
      <c r="AAZ489" s="46">
        <v>0</v>
      </c>
      <c r="ABA489" s="46">
        <v>0</v>
      </c>
      <c r="ABB489" s="46">
        <v>2065.5944885437516</v>
      </c>
      <c r="ABC489" s="46">
        <v>747.17586831764152</v>
      </c>
      <c r="ABD489" s="46">
        <v>-642.36598293688337</v>
      </c>
      <c r="ABE489" s="46">
        <v>45.587544801731489</v>
      </c>
      <c r="ABF489" s="46">
        <v>26.238872077034308</v>
      </c>
      <c r="ABG489" s="46">
        <v>0</v>
      </c>
      <c r="ABH489" s="46">
        <v>0</v>
      </c>
      <c r="ABI489" s="46">
        <v>1830.3438904109591</v>
      </c>
      <c r="ABJ489" s="46">
        <v>411.65753424657532</v>
      </c>
      <c r="ABK489" s="46">
        <v>0</v>
      </c>
      <c r="ABL489" s="46">
        <v>-47.996178279344655</v>
      </c>
      <c r="ABM489" s="46">
        <v>72</v>
      </c>
      <c r="ABN489" s="46">
        <v>0</v>
      </c>
      <c r="ABO489" s="46">
        <v>0</v>
      </c>
      <c r="ABP489" s="46">
        <v>0</v>
      </c>
      <c r="ABQ489" s="46">
        <v>0</v>
      </c>
      <c r="ABR489" s="46">
        <v>4508.2360371814675</v>
      </c>
      <c r="ABS489" s="46">
        <v>0</v>
      </c>
      <c r="ABT489" s="46">
        <v>0</v>
      </c>
      <c r="ABU489" s="46">
        <v>0</v>
      </c>
      <c r="ABV489" s="46">
        <v>0</v>
      </c>
      <c r="ABW489" s="46">
        <v>0</v>
      </c>
      <c r="ABX489" s="46">
        <v>0</v>
      </c>
      <c r="ABY489" s="46">
        <v>0</v>
      </c>
      <c r="ABZ489" s="46">
        <v>0</v>
      </c>
      <c r="ACA489" s="46">
        <v>4508.2360371814675</v>
      </c>
      <c r="ACB489" s="46">
        <v>0</v>
      </c>
      <c r="ACC489" s="46">
        <v>628.07721664196947</v>
      </c>
      <c r="ACD489" s="46">
        <v>4389.1373855057936</v>
      </c>
      <c r="ACE489" s="73">
        <v>0</v>
      </c>
      <c r="ACF489" s="72">
        <v>0</v>
      </c>
      <c r="ACG489" s="46">
        <v>0</v>
      </c>
      <c r="ACH489" s="46">
        <v>0</v>
      </c>
      <c r="ACI489" s="46">
        <v>0</v>
      </c>
      <c r="ACJ489" s="46">
        <v>0</v>
      </c>
      <c r="ACK489" s="46">
        <v>0</v>
      </c>
      <c r="ACL489" s="46">
        <v>0</v>
      </c>
      <c r="ACM489" s="46">
        <v>0</v>
      </c>
      <c r="ACN489" s="46">
        <v>0</v>
      </c>
      <c r="ACO489" s="46">
        <v>0</v>
      </c>
      <c r="ACP489" s="46">
        <v>0</v>
      </c>
      <c r="ACQ489" s="46">
        <v>0</v>
      </c>
      <c r="ACR489" s="46">
        <v>0</v>
      </c>
      <c r="ACS489" s="46">
        <v>0</v>
      </c>
      <c r="ACT489" s="46">
        <v>0</v>
      </c>
      <c r="ACU489" s="46">
        <v>0</v>
      </c>
      <c r="ACV489" s="46">
        <v>0</v>
      </c>
      <c r="ACW489" s="46">
        <v>0</v>
      </c>
      <c r="ACX489" s="46">
        <v>0</v>
      </c>
      <c r="ACY489" s="46">
        <v>0</v>
      </c>
      <c r="ACZ489" s="46">
        <v>0</v>
      </c>
      <c r="ADA489" s="46">
        <v>0</v>
      </c>
      <c r="ADB489" s="46">
        <v>0</v>
      </c>
      <c r="ADC489" s="46">
        <v>0</v>
      </c>
      <c r="ADD489" s="46">
        <v>0</v>
      </c>
      <c r="ADE489" s="46">
        <v>0</v>
      </c>
      <c r="ADF489" s="46">
        <v>0</v>
      </c>
      <c r="ADG489" s="46">
        <v>0</v>
      </c>
      <c r="ADH489" s="46">
        <v>0</v>
      </c>
      <c r="ADI489" s="46">
        <v>0</v>
      </c>
      <c r="ADJ489" s="46">
        <v>0</v>
      </c>
      <c r="ADK489" s="46">
        <v>0</v>
      </c>
      <c r="ADL489" s="46">
        <v>0</v>
      </c>
      <c r="ADM489" s="46">
        <v>0</v>
      </c>
      <c r="ADN489" s="46">
        <v>0</v>
      </c>
      <c r="ADO489" s="46">
        <v>0</v>
      </c>
      <c r="ADP489" s="46">
        <v>0</v>
      </c>
      <c r="ADQ489" s="46">
        <v>0</v>
      </c>
      <c r="ADR489" s="46">
        <v>0</v>
      </c>
      <c r="ADS489" s="46">
        <v>0</v>
      </c>
      <c r="ADT489" s="46">
        <v>0</v>
      </c>
      <c r="ADU489" s="46">
        <v>0</v>
      </c>
      <c r="ADV489" s="46">
        <v>0</v>
      </c>
      <c r="ADW489" s="46">
        <v>0</v>
      </c>
      <c r="ADX489" s="46">
        <v>0</v>
      </c>
      <c r="ADY489" s="46">
        <v>0</v>
      </c>
      <c r="ADZ489" s="73">
        <v>0</v>
      </c>
      <c r="AEA489" s="72">
        <v>0</v>
      </c>
      <c r="AEB489" s="46">
        <v>0</v>
      </c>
      <c r="AEC489" s="46">
        <v>0</v>
      </c>
      <c r="AED489" s="46">
        <v>0</v>
      </c>
      <c r="AEE489" s="46">
        <v>593.90098647367961</v>
      </c>
      <c r="AEF489" s="46">
        <v>22.130883452616878</v>
      </c>
      <c r="AEG489" s="46">
        <v>81.577174345175408</v>
      </c>
      <c r="AEH489" s="46">
        <v>0</v>
      </c>
      <c r="AEI489" s="46">
        <v>289.75456621004565</v>
      </c>
      <c r="AEJ489" s="46">
        <v>0</v>
      </c>
      <c r="AEK489" s="46">
        <v>86.595107452392696</v>
      </c>
      <c r="AEL489" s="46">
        <v>0</v>
      </c>
      <c r="AEM489" s="46">
        <v>526.79414486675569</v>
      </c>
      <c r="AEN489" s="46">
        <v>-116.05936073059361</v>
      </c>
      <c r="AEO489" s="46">
        <v>-13</v>
      </c>
      <c r="AEP489" s="46">
        <v>0</v>
      </c>
      <c r="AEQ489" s="46">
        <v>0</v>
      </c>
      <c r="AER489" s="46">
        <v>1471.6935020700719</v>
      </c>
      <c r="AES489" s="46">
        <v>747.17586831764152</v>
      </c>
      <c r="AET489" s="46">
        <v>-642.36598293688337</v>
      </c>
      <c r="AEU489" s="46">
        <v>45.587544801731489</v>
      </c>
      <c r="AEV489" s="46">
        <v>26.238872077034308</v>
      </c>
      <c r="AEW489" s="46">
        <v>0</v>
      </c>
      <c r="AEX489" s="46">
        <v>0</v>
      </c>
      <c r="AEY489" s="46">
        <v>1830.3438904109591</v>
      </c>
      <c r="AEZ489" s="46">
        <v>411.65753424657532</v>
      </c>
      <c r="AFA489" s="46">
        <v>0</v>
      </c>
      <c r="AFB489" s="46">
        <v>-47.996178279344655</v>
      </c>
      <c r="AFC489" s="46">
        <v>72</v>
      </c>
      <c r="AFD489" s="46">
        <v>0</v>
      </c>
      <c r="AFE489" s="46">
        <v>0</v>
      </c>
      <c r="AFF489" s="46">
        <v>0</v>
      </c>
      <c r="AFG489" s="46">
        <v>0</v>
      </c>
      <c r="AFH489" s="46">
        <v>3914.3350507077871</v>
      </c>
      <c r="AFI489" s="46">
        <v>0</v>
      </c>
      <c r="AFJ489" s="46">
        <v>0</v>
      </c>
      <c r="AFK489" s="46">
        <v>0</v>
      </c>
      <c r="AFL489" s="46">
        <v>0</v>
      </c>
      <c r="AFM489" s="46">
        <v>0</v>
      </c>
      <c r="AFN489" s="46">
        <v>0</v>
      </c>
      <c r="AFO489" s="46">
        <v>0</v>
      </c>
      <c r="AFP489" s="46">
        <v>0</v>
      </c>
      <c r="AFQ489" s="46">
        <v>3914.3350507077871</v>
      </c>
      <c r="AFR489" s="46">
        <v>0</v>
      </c>
      <c r="AFS489" s="46">
        <v>628.07721664196947</v>
      </c>
      <c r="AFT489" s="73">
        <v>3795.2363990321137</v>
      </c>
    </row>
    <row r="490" spans="1:852" s="30" customFormat="1" x14ac:dyDescent="0.25">
      <c r="A490" s="60">
        <v>4193</v>
      </c>
      <c r="B490" s="60">
        <v>7</v>
      </c>
      <c r="C490" s="30" t="s">
        <v>466</v>
      </c>
      <c r="D490" s="30">
        <v>7</v>
      </c>
      <c r="E490" s="143">
        <f>IFERROR(VLOOKUP(A490,'Student Info'!A:D,4,FALSE),0)</f>
        <v>345</v>
      </c>
      <c r="F490" s="72">
        <v>2265615</v>
      </c>
      <c r="G490" s="46">
        <v>0</v>
      </c>
      <c r="H490" s="46">
        <v>0</v>
      </c>
      <c r="I490" s="46"/>
      <c r="J490" s="46"/>
      <c r="K490" s="46">
        <v>0</v>
      </c>
      <c r="L490" s="46">
        <v>0</v>
      </c>
      <c r="M490" s="46">
        <v>0</v>
      </c>
      <c r="N490" s="46">
        <v>207022</v>
      </c>
      <c r="O490" s="46">
        <v>0</v>
      </c>
      <c r="P490" s="46">
        <v>5284</v>
      </c>
      <c r="Q490" s="46">
        <v>78127</v>
      </c>
      <c r="R490" s="46">
        <v>43815</v>
      </c>
      <c r="S490" s="46">
        <v>40040</v>
      </c>
      <c r="T490" s="46">
        <v>4485</v>
      </c>
      <c r="U490" s="46">
        <v>0</v>
      </c>
      <c r="V490" s="46">
        <v>1036379</v>
      </c>
      <c r="W490" s="74">
        <v>3680767</v>
      </c>
      <c r="X490" s="46">
        <v>0</v>
      </c>
      <c r="Y490" s="46">
        <v>1761425.3502888409</v>
      </c>
      <c r="Z490" s="46"/>
      <c r="AA490" s="46">
        <v>0</v>
      </c>
      <c r="AB490" s="46">
        <v>0</v>
      </c>
      <c r="AC490" s="46">
        <v>0</v>
      </c>
      <c r="AD490" s="46">
        <v>0</v>
      </c>
      <c r="AE490" s="46">
        <v>0</v>
      </c>
      <c r="AF490" s="46">
        <v>0</v>
      </c>
      <c r="AG490" s="46">
        <v>20497.487570929225</v>
      </c>
      <c r="AH490" s="46">
        <v>0</v>
      </c>
      <c r="AI490" s="46">
        <v>0</v>
      </c>
      <c r="AJ490" s="46">
        <v>0</v>
      </c>
      <c r="AK490" s="46">
        <v>0</v>
      </c>
      <c r="AL490" s="46">
        <v>0</v>
      </c>
      <c r="AM490" s="46">
        <v>5462689.8378597703</v>
      </c>
      <c r="AN490" s="46">
        <v>0</v>
      </c>
      <c r="AO490" s="46">
        <v>0</v>
      </c>
      <c r="AP490" s="46">
        <v>0</v>
      </c>
      <c r="AQ490" s="46">
        <v>0</v>
      </c>
      <c r="AR490" s="46">
        <v>453330</v>
      </c>
      <c r="AS490" s="46">
        <v>45540</v>
      </c>
      <c r="AT490" s="46">
        <v>0</v>
      </c>
      <c r="AU490" s="46">
        <v>0</v>
      </c>
      <c r="AV490" s="46">
        <v>5961559.8378597703</v>
      </c>
      <c r="AW490" s="46"/>
      <c r="AX490" s="46"/>
      <c r="AY490" s="73">
        <v>5961559.8378597703</v>
      </c>
      <c r="AZ490" s="26"/>
      <c r="BA490" s="72">
        <v>0</v>
      </c>
      <c r="BB490" s="46">
        <v>0</v>
      </c>
      <c r="BC490" s="46">
        <v>0</v>
      </c>
      <c r="BD490" s="46">
        <v>0</v>
      </c>
      <c r="BE490" s="46">
        <v>0</v>
      </c>
      <c r="BF490" s="46">
        <v>0</v>
      </c>
      <c r="BG490" s="46">
        <v>0</v>
      </c>
      <c r="BH490" s="46">
        <v>0</v>
      </c>
      <c r="BI490" s="46">
        <v>0</v>
      </c>
      <c r="BJ490" s="46">
        <v>0</v>
      </c>
      <c r="BK490" s="46">
        <v>0</v>
      </c>
      <c r="BL490" s="46">
        <v>0</v>
      </c>
      <c r="BM490" s="22"/>
      <c r="BN490" s="46">
        <v>0</v>
      </c>
      <c r="BO490" s="46">
        <v>0</v>
      </c>
      <c r="BP490" s="46">
        <v>0</v>
      </c>
      <c r="BQ490" s="46">
        <v>0</v>
      </c>
      <c r="BR490" s="46">
        <v>0</v>
      </c>
      <c r="BS490" s="46">
        <v>0</v>
      </c>
      <c r="BT490" s="46">
        <v>0</v>
      </c>
      <c r="BU490" s="46">
        <v>0</v>
      </c>
      <c r="BV490" s="45">
        <v>0</v>
      </c>
      <c r="BW490" s="45">
        <v>0</v>
      </c>
      <c r="BX490" s="46">
        <v>0</v>
      </c>
      <c r="BY490" s="46">
        <v>0</v>
      </c>
      <c r="BZ490" s="46">
        <v>0</v>
      </c>
      <c r="CA490" s="45">
        <v>0</v>
      </c>
      <c r="CB490" s="45">
        <v>0</v>
      </c>
      <c r="CC490" s="45">
        <v>0</v>
      </c>
      <c r="CD490" s="46">
        <v>0</v>
      </c>
      <c r="CE490" s="46">
        <v>0</v>
      </c>
      <c r="CF490" s="45">
        <v>0</v>
      </c>
      <c r="CG490" s="45">
        <v>0</v>
      </c>
      <c r="CH490" s="117">
        <v>0</v>
      </c>
      <c r="CI490" s="45">
        <v>0</v>
      </c>
      <c r="CJ490" s="45">
        <v>0</v>
      </c>
      <c r="CK490" s="45">
        <v>0</v>
      </c>
      <c r="CL490" s="45">
        <v>0</v>
      </c>
      <c r="CM490" s="45">
        <v>0</v>
      </c>
      <c r="CN490" s="45">
        <v>0</v>
      </c>
      <c r="CO490" s="45">
        <v>0</v>
      </c>
      <c r="CP490" s="46">
        <v>0</v>
      </c>
      <c r="CQ490" s="46">
        <v>0</v>
      </c>
      <c r="CR490" s="46"/>
      <c r="CS490" s="46"/>
      <c r="CT490" s="73">
        <v>0</v>
      </c>
      <c r="CU490" s="26"/>
      <c r="CV490" s="72">
        <v>2265615</v>
      </c>
      <c r="CW490" s="46">
        <v>0</v>
      </c>
      <c r="CX490" s="46">
        <v>0</v>
      </c>
      <c r="CY490" s="46">
        <v>0</v>
      </c>
      <c r="CZ490" s="46"/>
      <c r="DA490" s="46">
        <v>0</v>
      </c>
      <c r="DB490" s="46">
        <v>0</v>
      </c>
      <c r="DC490" s="46">
        <v>0</v>
      </c>
      <c r="DD490" s="46">
        <v>207022</v>
      </c>
      <c r="DE490" s="46">
        <v>0</v>
      </c>
      <c r="DF490" s="46">
        <v>5284</v>
      </c>
      <c r="DG490" s="46">
        <v>78127</v>
      </c>
      <c r="DH490" s="46">
        <v>43815</v>
      </c>
      <c r="DI490" s="46">
        <v>40040</v>
      </c>
      <c r="DJ490" s="46">
        <v>4485</v>
      </c>
      <c r="DK490" s="46">
        <v>0</v>
      </c>
      <c r="DL490" s="46">
        <v>1036379</v>
      </c>
      <c r="DM490" s="46">
        <v>3680767</v>
      </c>
      <c r="DN490" s="46">
        <v>0</v>
      </c>
      <c r="DO490" s="46">
        <v>1761425.3502888409</v>
      </c>
      <c r="DP490" s="46">
        <v>0</v>
      </c>
      <c r="DQ490" s="46">
        <v>0</v>
      </c>
      <c r="DR490" s="46">
        <v>0</v>
      </c>
      <c r="DS490" s="46">
        <v>0</v>
      </c>
      <c r="DT490" s="46">
        <v>0</v>
      </c>
      <c r="DU490" s="46">
        <v>0</v>
      </c>
      <c r="DV490" s="46">
        <v>0</v>
      </c>
      <c r="DW490" s="46">
        <v>20497.487570929225</v>
      </c>
      <c r="DX490" s="46">
        <v>0</v>
      </c>
      <c r="DY490" s="46">
        <v>0</v>
      </c>
      <c r="DZ490" s="46">
        <v>0</v>
      </c>
      <c r="EA490" s="46">
        <v>0</v>
      </c>
      <c r="EB490" s="46">
        <v>0</v>
      </c>
      <c r="EC490" s="46">
        <v>5462689.8378597703</v>
      </c>
      <c r="ED490" s="46">
        <v>0</v>
      </c>
      <c r="EE490" s="46">
        <v>0</v>
      </c>
      <c r="EF490" s="46">
        <v>0</v>
      </c>
      <c r="EG490" s="46">
        <v>0</v>
      </c>
      <c r="EH490" s="46">
        <v>453330</v>
      </c>
      <c r="EI490" s="46">
        <v>45540</v>
      </c>
      <c r="EJ490" s="46">
        <v>0</v>
      </c>
      <c r="EK490" s="46">
        <v>0</v>
      </c>
      <c r="EL490" s="46">
        <v>5961559.8378597703</v>
      </c>
      <c r="EM490" s="46"/>
      <c r="EN490" s="46"/>
      <c r="EO490" s="73">
        <v>5961559.8378597703</v>
      </c>
      <c r="EP490" s="26"/>
      <c r="EQ490" s="83">
        <v>2265615</v>
      </c>
      <c r="ER490" s="46">
        <v>0</v>
      </c>
      <c r="ES490" s="46">
        <v>0</v>
      </c>
      <c r="ET490" s="46"/>
      <c r="EU490" s="46">
        <v>207217.52075471697</v>
      </c>
      <c r="EV490" s="46">
        <v>566345.21886792453</v>
      </c>
      <c r="EW490" s="46">
        <v>-359127.69811320759</v>
      </c>
      <c r="EX490" s="46">
        <v>7635.1547911528323</v>
      </c>
      <c r="EY490" s="46">
        <v>28973.23239438266</v>
      </c>
      <c r="EZ490" s="46">
        <v>0</v>
      </c>
      <c r="FA490" s="46">
        <v>376502.92237442918</v>
      </c>
      <c r="FB490" s="46">
        <v>0</v>
      </c>
      <c r="FC490" s="46">
        <v>29875.312071075481</v>
      </c>
      <c r="FD490" s="46">
        <v>78127</v>
      </c>
      <c r="FE490" s="46">
        <v>188988.9799790307</v>
      </c>
      <c r="FF490" s="46"/>
      <c r="FG490" s="46"/>
      <c r="FH490" s="46"/>
      <c r="FI490" s="46">
        <v>1036379</v>
      </c>
      <c r="FJ490" s="46">
        <v>4426531.6431195047</v>
      </c>
      <c r="FK490" s="46">
        <v>363625.58924791892</v>
      </c>
      <c r="FL490" s="46">
        <v>1565369.3906976297</v>
      </c>
      <c r="FM490" s="46">
        <v>10802.066794790398</v>
      </c>
      <c r="FN490" s="46">
        <v>91317.777777777796</v>
      </c>
      <c r="FO490" s="46">
        <v>0</v>
      </c>
      <c r="FP490" s="46">
        <v>0</v>
      </c>
      <c r="FQ490" s="46">
        <v>717244.41600000008</v>
      </c>
      <c r="FR490" s="46">
        <v>160272</v>
      </c>
      <c r="FS490" s="46">
        <v>0</v>
      </c>
      <c r="FT490" s="46">
        <v>0</v>
      </c>
      <c r="FU490" s="46">
        <v>24840</v>
      </c>
      <c r="FV490" s="46">
        <v>0</v>
      </c>
      <c r="FW490" s="46">
        <v>0</v>
      </c>
      <c r="FX490" s="46">
        <v>0</v>
      </c>
      <c r="FY490" s="46">
        <v>250000</v>
      </c>
      <c r="FZ490" s="46">
        <v>7610002.8836376211</v>
      </c>
      <c r="GA490" s="46">
        <v>0</v>
      </c>
      <c r="GB490" s="46">
        <v>0</v>
      </c>
      <c r="GC490" s="46">
        <v>0</v>
      </c>
      <c r="GD490" s="46">
        <v>0</v>
      </c>
      <c r="GE490" s="46">
        <v>453330</v>
      </c>
      <c r="GF490" s="46">
        <v>45540</v>
      </c>
      <c r="GG490" s="46">
        <v>0</v>
      </c>
      <c r="GH490" s="46"/>
      <c r="GI490" s="46">
        <v>8108872.8836376211</v>
      </c>
      <c r="GJ490" s="46"/>
      <c r="GK490" s="46">
        <v>308521.08151332277</v>
      </c>
      <c r="GL490" s="73">
        <v>8053768.3759030243</v>
      </c>
      <c r="GM490" s="26"/>
      <c r="GN490" s="72"/>
      <c r="GO490" s="46">
        <v>0</v>
      </c>
      <c r="GP490" s="46">
        <v>0</v>
      </c>
      <c r="GQ490" s="46"/>
      <c r="GR490" s="46">
        <v>0</v>
      </c>
      <c r="GS490" s="46">
        <v>0</v>
      </c>
      <c r="GT490" s="46">
        <v>0</v>
      </c>
      <c r="GU490" s="46">
        <v>0</v>
      </c>
      <c r="GV490" s="46">
        <v>0</v>
      </c>
      <c r="GW490" s="46">
        <v>0</v>
      </c>
      <c r="GX490" s="46">
        <v>0</v>
      </c>
      <c r="GY490" s="46">
        <v>0</v>
      </c>
      <c r="GZ490" s="46">
        <v>0</v>
      </c>
      <c r="HA490" s="46"/>
      <c r="HB490" s="46"/>
      <c r="HC490" s="46"/>
      <c r="HD490" s="46"/>
      <c r="HE490" s="46">
        <v>0</v>
      </c>
      <c r="HF490" s="46">
        <v>0</v>
      </c>
      <c r="HG490" s="46">
        <v>0</v>
      </c>
      <c r="HH490" s="46">
        <v>0</v>
      </c>
      <c r="HI490" s="46">
        <v>0</v>
      </c>
      <c r="HJ490" s="46">
        <v>0</v>
      </c>
      <c r="HK490" s="46">
        <v>0</v>
      </c>
      <c r="HL490" s="46">
        <v>0</v>
      </c>
      <c r="HM490" s="46">
        <v>0</v>
      </c>
      <c r="HN490" s="46">
        <v>0</v>
      </c>
      <c r="HO490" s="22"/>
      <c r="HP490" s="46">
        <v>0</v>
      </c>
      <c r="HQ490" s="46">
        <v>0</v>
      </c>
      <c r="HR490" s="46"/>
      <c r="HS490" s="46">
        <v>0</v>
      </c>
      <c r="HT490" s="46">
        <v>0</v>
      </c>
      <c r="HU490" s="74">
        <v>0</v>
      </c>
      <c r="HV490" s="46">
        <v>0</v>
      </c>
      <c r="HW490" s="46">
        <v>0</v>
      </c>
      <c r="HX490" s="46">
        <v>0</v>
      </c>
      <c r="HY490" s="46">
        <v>0</v>
      </c>
      <c r="HZ490" s="46">
        <v>0</v>
      </c>
      <c r="IA490" s="46">
        <v>0</v>
      </c>
      <c r="IB490" s="46">
        <v>0</v>
      </c>
      <c r="IC490" s="46">
        <v>0</v>
      </c>
      <c r="ID490" s="46">
        <v>0</v>
      </c>
      <c r="IE490" s="46"/>
      <c r="IF490" s="46">
        <v>0</v>
      </c>
      <c r="IG490" s="73">
        <v>0</v>
      </c>
      <c r="IH490" s="26"/>
      <c r="II490" s="72">
        <v>2265615</v>
      </c>
      <c r="IJ490" s="46">
        <v>0</v>
      </c>
      <c r="IK490" s="46">
        <v>0</v>
      </c>
      <c r="IL490" s="46"/>
      <c r="IM490" s="46">
        <v>207217.52075471697</v>
      </c>
      <c r="IN490" s="46">
        <v>7635.1547911528323</v>
      </c>
      <c r="IO490" s="46">
        <v>28973.23239438266</v>
      </c>
      <c r="IP490" s="46">
        <v>0</v>
      </c>
      <c r="IQ490" s="46">
        <v>376502.92237442918</v>
      </c>
      <c r="IR490" s="46">
        <v>0</v>
      </c>
      <c r="IS490" s="46">
        <v>29875.312071075481</v>
      </c>
      <c r="IT490" s="46">
        <v>78127</v>
      </c>
      <c r="IU490" s="46">
        <v>188988.9799790307</v>
      </c>
      <c r="IV490" s="46"/>
      <c r="IW490" s="46"/>
      <c r="IX490" s="46"/>
      <c r="IY490" s="46">
        <v>1036379</v>
      </c>
      <c r="IZ490" s="46">
        <v>4219314.1223647883</v>
      </c>
      <c r="JA490" s="46">
        <v>363625.58924791892</v>
      </c>
      <c r="JB490" s="46">
        <v>1565369.3906976297</v>
      </c>
      <c r="JC490" s="46">
        <v>10802.066794790398</v>
      </c>
      <c r="JD490" s="46">
        <v>91317.777777777796</v>
      </c>
      <c r="JE490" s="46">
        <v>0</v>
      </c>
      <c r="JF490" s="46">
        <v>0</v>
      </c>
      <c r="JG490" s="46">
        <v>717244.41600000008</v>
      </c>
      <c r="JH490" s="46">
        <v>160272</v>
      </c>
      <c r="JI490" s="46">
        <v>0</v>
      </c>
      <c r="JJ490" s="46"/>
      <c r="JK490" s="46">
        <v>24840</v>
      </c>
      <c r="JL490" s="46">
        <v>0</v>
      </c>
      <c r="JM490" s="46"/>
      <c r="JN490" s="46">
        <v>0</v>
      </c>
      <c r="JO490" s="46">
        <v>250000</v>
      </c>
      <c r="JP490" s="46">
        <v>7402785.3628829056</v>
      </c>
      <c r="JQ490" s="46">
        <v>0</v>
      </c>
      <c r="JR490" s="46">
        <v>0</v>
      </c>
      <c r="JS490" s="46">
        <v>0</v>
      </c>
      <c r="JT490" s="46">
        <v>0</v>
      </c>
      <c r="JU490" s="46">
        <v>453330</v>
      </c>
      <c r="JV490" s="46">
        <v>45540</v>
      </c>
      <c r="JW490" s="46">
        <v>0</v>
      </c>
      <c r="JX490" s="46">
        <v>0</v>
      </c>
      <c r="JY490" s="46">
        <v>7901655.3628829056</v>
      </c>
      <c r="JZ490" s="46"/>
      <c r="KA490" s="46">
        <v>308521.08151332277</v>
      </c>
      <c r="KB490" s="73">
        <v>7846550.8551483098</v>
      </c>
      <c r="KC490" s="26"/>
      <c r="KD490" s="72">
        <v>0</v>
      </c>
      <c r="KE490" s="46">
        <v>0</v>
      </c>
      <c r="KF490" s="46">
        <v>0</v>
      </c>
      <c r="KG490" s="46">
        <v>0</v>
      </c>
      <c r="KH490" s="46">
        <v>207217.52075471697</v>
      </c>
      <c r="KI490" s="46">
        <v>7635.1547911528323</v>
      </c>
      <c r="KJ490" s="46">
        <v>28973.23239438266</v>
      </c>
      <c r="KK490" s="46">
        <v>0</v>
      </c>
      <c r="KL490" s="46">
        <v>169480.92237442918</v>
      </c>
      <c r="KM490" s="46">
        <v>0</v>
      </c>
      <c r="KN490" s="46">
        <v>24591.312071075481</v>
      </c>
      <c r="KO490" s="46">
        <v>0</v>
      </c>
      <c r="KP490" s="46">
        <v>145173.9799790307</v>
      </c>
      <c r="KQ490" s="46">
        <v>-40040</v>
      </c>
      <c r="KR490" s="46">
        <v>-4485</v>
      </c>
      <c r="KS490" s="46">
        <v>0</v>
      </c>
      <c r="KT490" s="46">
        <v>0</v>
      </c>
      <c r="KU490" s="46">
        <v>745764.64311950468</v>
      </c>
      <c r="KV490" s="46">
        <v>363625.58924791892</v>
      </c>
      <c r="KW490" s="46">
        <v>-196055.95959121129</v>
      </c>
      <c r="KX490" s="46">
        <v>10802.066794790398</v>
      </c>
      <c r="KY490" s="46">
        <v>91317.777777777796</v>
      </c>
      <c r="KZ490" s="46">
        <v>0</v>
      </c>
      <c r="LA490" s="46">
        <v>0</v>
      </c>
      <c r="LB490" s="46">
        <v>717244.41600000008</v>
      </c>
      <c r="LC490" s="46">
        <v>160272</v>
      </c>
      <c r="LD490" s="46">
        <v>0</v>
      </c>
      <c r="LE490" s="46">
        <v>-20497.487570929225</v>
      </c>
      <c r="LF490" s="46">
        <v>24840</v>
      </c>
      <c r="LG490" s="46">
        <v>0</v>
      </c>
      <c r="LH490" s="46">
        <v>0</v>
      </c>
      <c r="LI490" s="46">
        <v>0</v>
      </c>
      <c r="LJ490" s="46">
        <v>250000</v>
      </c>
      <c r="LK490" s="46">
        <v>2147313.0457778508</v>
      </c>
      <c r="LL490" s="46">
        <v>0</v>
      </c>
      <c r="LM490" s="46">
        <v>0</v>
      </c>
      <c r="LN490" s="46">
        <v>0</v>
      </c>
      <c r="LO490" s="46">
        <v>0</v>
      </c>
      <c r="LP490" s="46">
        <v>0</v>
      </c>
      <c r="LQ490" s="46">
        <v>0</v>
      </c>
      <c r="LR490" s="46">
        <v>0</v>
      </c>
      <c r="LS490" s="46">
        <v>0</v>
      </c>
      <c r="LT490" s="46">
        <v>2147313.0457778508</v>
      </c>
      <c r="LU490" s="46">
        <v>0</v>
      </c>
      <c r="LV490" s="46">
        <v>308521.08151332277</v>
      </c>
      <c r="LW490" s="73">
        <v>2092208.5380432541</v>
      </c>
      <c r="LX490" s="26">
        <v>0</v>
      </c>
      <c r="LY490" s="72">
        <v>0</v>
      </c>
      <c r="LZ490" s="46">
        <v>0</v>
      </c>
      <c r="MA490" s="46">
        <v>0</v>
      </c>
      <c r="MB490" s="46">
        <v>0</v>
      </c>
      <c r="MC490" s="46">
        <v>0</v>
      </c>
      <c r="MD490" s="46">
        <v>0</v>
      </c>
      <c r="ME490" s="46">
        <v>0</v>
      </c>
      <c r="MF490" s="46">
        <v>0</v>
      </c>
      <c r="MG490" s="46">
        <v>0</v>
      </c>
      <c r="MH490" s="46">
        <v>0</v>
      </c>
      <c r="MI490" s="46">
        <v>0</v>
      </c>
      <c r="MJ490" s="46">
        <v>0</v>
      </c>
      <c r="MK490" s="46">
        <v>0</v>
      </c>
      <c r="ML490" s="46">
        <v>0</v>
      </c>
      <c r="MM490" s="46">
        <v>0</v>
      </c>
      <c r="MN490" s="46">
        <v>0</v>
      </c>
      <c r="MO490" s="46">
        <v>0</v>
      </c>
      <c r="MP490" s="46">
        <v>0</v>
      </c>
      <c r="MQ490" s="46">
        <v>0</v>
      </c>
      <c r="MR490" s="46">
        <v>0</v>
      </c>
      <c r="MS490" s="46">
        <v>0</v>
      </c>
      <c r="MT490" s="46">
        <v>0</v>
      </c>
      <c r="MU490" s="46">
        <v>0</v>
      </c>
      <c r="MV490" s="46">
        <v>0</v>
      </c>
      <c r="MW490" s="46">
        <v>0</v>
      </c>
      <c r="MX490" s="46">
        <v>0</v>
      </c>
      <c r="MY490" s="46">
        <v>0</v>
      </c>
      <c r="MZ490" s="46">
        <v>0</v>
      </c>
      <c r="NA490" s="46">
        <v>0</v>
      </c>
      <c r="NB490" s="46">
        <v>0</v>
      </c>
      <c r="NC490" s="46">
        <v>0</v>
      </c>
      <c r="ND490" s="46">
        <v>0</v>
      </c>
      <c r="NE490" s="46">
        <v>0</v>
      </c>
      <c r="NF490" s="46">
        <v>0</v>
      </c>
      <c r="NG490" s="46">
        <v>0</v>
      </c>
      <c r="NH490" s="46">
        <v>0</v>
      </c>
      <c r="NI490" s="46">
        <v>0</v>
      </c>
      <c r="NJ490" s="46">
        <v>0</v>
      </c>
      <c r="NK490" s="46">
        <v>0</v>
      </c>
      <c r="NL490" s="46">
        <v>0</v>
      </c>
      <c r="NM490" s="46">
        <v>0</v>
      </c>
      <c r="NN490" s="46">
        <v>0</v>
      </c>
      <c r="NO490" s="46">
        <v>0</v>
      </c>
      <c r="NP490" s="46">
        <v>0</v>
      </c>
      <c r="NQ490" s="46">
        <v>0</v>
      </c>
      <c r="NR490" s="73">
        <v>0</v>
      </c>
      <c r="NS490" s="26">
        <v>0</v>
      </c>
      <c r="NT490" s="72">
        <v>0</v>
      </c>
      <c r="NU490" s="46">
        <v>0</v>
      </c>
      <c r="NV490" s="46">
        <v>0</v>
      </c>
      <c r="NW490" s="46">
        <v>0</v>
      </c>
      <c r="NX490" s="46">
        <v>207217.52075471697</v>
      </c>
      <c r="NY490" s="46">
        <v>7635.1547911528323</v>
      </c>
      <c r="NZ490" s="46">
        <v>28973.23239438266</v>
      </c>
      <c r="OA490" s="46">
        <v>0</v>
      </c>
      <c r="OB490" s="46">
        <v>169480.92237442918</v>
      </c>
      <c r="OC490" s="46">
        <v>0</v>
      </c>
      <c r="OD490" s="46">
        <v>24591.312071075481</v>
      </c>
      <c r="OE490" s="46">
        <v>0</v>
      </c>
      <c r="OF490" s="46">
        <v>145173.9799790307</v>
      </c>
      <c r="OG490" s="46">
        <v>-40040</v>
      </c>
      <c r="OH490" s="46">
        <v>-4485</v>
      </c>
      <c r="OI490" s="46">
        <v>0</v>
      </c>
      <c r="OJ490" s="46">
        <v>0</v>
      </c>
      <c r="OK490" s="46">
        <v>538547.12236478832</v>
      </c>
      <c r="OL490" s="46">
        <v>363625.58924791892</v>
      </c>
      <c r="OM490" s="46">
        <v>-196055.95959121129</v>
      </c>
      <c r="ON490" s="46">
        <v>10802.066794790398</v>
      </c>
      <c r="OO490" s="46">
        <v>91317.777777777796</v>
      </c>
      <c r="OP490" s="46">
        <v>0</v>
      </c>
      <c r="OQ490" s="46">
        <v>0</v>
      </c>
      <c r="OR490" s="46">
        <v>717244.41600000008</v>
      </c>
      <c r="OS490" s="46">
        <v>160272</v>
      </c>
      <c r="OT490" s="46">
        <v>0</v>
      </c>
      <c r="OU490" s="46">
        <v>-20497.487570929225</v>
      </c>
      <c r="OV490" s="46">
        <v>24840</v>
      </c>
      <c r="OW490" s="46">
        <v>0</v>
      </c>
      <c r="OX490" s="46">
        <v>0</v>
      </c>
      <c r="OY490" s="46">
        <v>0</v>
      </c>
      <c r="OZ490" s="46">
        <v>250000</v>
      </c>
      <c r="PA490" s="46">
        <v>1940095.5250231354</v>
      </c>
      <c r="PB490" s="46">
        <v>0</v>
      </c>
      <c r="PC490" s="46">
        <v>0</v>
      </c>
      <c r="PD490" s="46">
        <v>0</v>
      </c>
      <c r="PE490" s="46">
        <v>0</v>
      </c>
      <c r="PF490" s="46">
        <v>0</v>
      </c>
      <c r="PG490" s="46">
        <v>0</v>
      </c>
      <c r="PH490" s="46">
        <v>0</v>
      </c>
      <c r="PI490" s="46">
        <v>0</v>
      </c>
      <c r="PJ490" s="46">
        <v>1940095.5250231354</v>
      </c>
      <c r="PK490" s="46"/>
      <c r="PL490" s="46">
        <v>308521.08151332277</v>
      </c>
      <c r="PM490" s="73">
        <v>1884991.0172885396</v>
      </c>
      <c r="PO490" s="72">
        <v>6567</v>
      </c>
      <c r="PP490" s="46">
        <v>0</v>
      </c>
      <c r="PQ490" s="46">
        <v>0</v>
      </c>
      <c r="PR490" s="46">
        <v>0</v>
      </c>
      <c r="PS490" s="46">
        <v>0</v>
      </c>
      <c r="PT490" s="46">
        <v>0</v>
      </c>
      <c r="PU490" s="46">
        <v>0</v>
      </c>
      <c r="PV490" s="46">
        <v>0</v>
      </c>
      <c r="PW490" s="46">
        <v>600.06376811594203</v>
      </c>
      <c r="PX490" s="46">
        <v>0</v>
      </c>
      <c r="PY490" s="46">
        <v>15.315942028985507</v>
      </c>
      <c r="PZ490" s="46">
        <v>226.45507246376812</v>
      </c>
      <c r="QA490" s="46">
        <v>127</v>
      </c>
      <c r="QB490" s="46">
        <v>116.05797101449275</v>
      </c>
      <c r="QC490" s="46">
        <v>13</v>
      </c>
      <c r="QD490" s="46">
        <v>0</v>
      </c>
      <c r="QE490" s="46">
        <v>3003.9971014492753</v>
      </c>
      <c r="QF490" s="46">
        <v>10668.889855072464</v>
      </c>
      <c r="QG490" s="46">
        <v>0</v>
      </c>
      <c r="QH490" s="46">
        <v>5105.5807254749016</v>
      </c>
      <c r="QI490" s="46">
        <v>0</v>
      </c>
      <c r="QJ490" s="46">
        <v>0</v>
      </c>
      <c r="QK490" s="46">
        <v>0</v>
      </c>
      <c r="QL490" s="46">
        <v>0</v>
      </c>
      <c r="QM490" s="46">
        <v>0</v>
      </c>
      <c r="QN490" s="46">
        <v>0</v>
      </c>
      <c r="QO490" s="46">
        <v>0</v>
      </c>
      <c r="QP490" s="46">
        <v>59.413007451968767</v>
      </c>
      <c r="QQ490" s="46">
        <v>0</v>
      </c>
      <c r="QR490" s="46">
        <v>0</v>
      </c>
      <c r="QS490" s="46">
        <v>0</v>
      </c>
      <c r="QT490" s="46">
        <v>0</v>
      </c>
      <c r="QU490" s="46">
        <v>0</v>
      </c>
      <c r="QV490" s="46">
        <v>15833.883587999335</v>
      </c>
      <c r="QW490" s="46">
        <v>0</v>
      </c>
      <c r="QX490" s="46">
        <v>0</v>
      </c>
      <c r="QY490" s="46">
        <v>0</v>
      </c>
      <c r="QZ490" s="46">
        <v>0</v>
      </c>
      <c r="RA490" s="46">
        <v>1314</v>
      </c>
      <c r="RB490" s="46">
        <v>132</v>
      </c>
      <c r="RC490" s="46">
        <v>0</v>
      </c>
      <c r="RD490" s="46">
        <v>0</v>
      </c>
      <c r="RE490" s="46">
        <v>17279.883587999335</v>
      </c>
      <c r="RF490" s="46">
        <v>0</v>
      </c>
      <c r="RG490" s="46">
        <v>0</v>
      </c>
      <c r="RH490" s="73">
        <v>17279.883587999335</v>
      </c>
      <c r="RI490" s="26">
        <v>0</v>
      </c>
      <c r="RJ490" s="72">
        <v>0</v>
      </c>
      <c r="RK490" s="46">
        <v>0</v>
      </c>
      <c r="RL490" s="46">
        <v>0</v>
      </c>
      <c r="RM490" s="46">
        <v>0</v>
      </c>
      <c r="RN490" s="46">
        <v>0</v>
      </c>
      <c r="RO490" s="46">
        <v>0</v>
      </c>
      <c r="RP490" s="46">
        <v>0</v>
      </c>
      <c r="RQ490" s="46">
        <v>0</v>
      </c>
      <c r="RR490" s="46">
        <v>0</v>
      </c>
      <c r="RS490" s="46">
        <v>0</v>
      </c>
      <c r="RT490" s="46">
        <v>0</v>
      </c>
      <c r="RU490" s="46">
        <v>0</v>
      </c>
      <c r="RV490" s="46">
        <v>0</v>
      </c>
      <c r="RW490" s="46">
        <v>0</v>
      </c>
      <c r="RX490" s="46">
        <v>0</v>
      </c>
      <c r="RY490" s="46">
        <v>0</v>
      </c>
      <c r="RZ490" s="46">
        <v>0</v>
      </c>
      <c r="SA490" s="46">
        <v>0</v>
      </c>
      <c r="SB490" s="46">
        <v>0</v>
      </c>
      <c r="SC490" s="46">
        <v>0</v>
      </c>
      <c r="SD490" s="46">
        <v>0</v>
      </c>
      <c r="SE490" s="46">
        <v>0</v>
      </c>
      <c r="SF490" s="46">
        <v>0</v>
      </c>
      <c r="SG490" s="46">
        <v>0</v>
      </c>
      <c r="SH490" s="46">
        <v>0</v>
      </c>
      <c r="SI490" s="46">
        <v>0</v>
      </c>
      <c r="SJ490" s="46">
        <v>0</v>
      </c>
      <c r="SK490" s="46">
        <v>0</v>
      </c>
      <c r="SL490" s="46">
        <v>0</v>
      </c>
      <c r="SM490" s="46">
        <v>0</v>
      </c>
      <c r="SN490" s="46">
        <v>0</v>
      </c>
      <c r="SO490" s="46">
        <v>0</v>
      </c>
      <c r="SP490" s="46">
        <v>0</v>
      </c>
      <c r="SQ490" s="46">
        <v>0</v>
      </c>
      <c r="SR490" s="46">
        <v>0</v>
      </c>
      <c r="SS490" s="46">
        <v>0</v>
      </c>
      <c r="ST490" s="46">
        <v>0</v>
      </c>
      <c r="SU490" s="46">
        <v>0</v>
      </c>
      <c r="SV490" s="46">
        <v>0</v>
      </c>
      <c r="SW490" s="46">
        <v>0</v>
      </c>
      <c r="SX490" s="46">
        <v>0</v>
      </c>
      <c r="SY490" s="46">
        <v>0</v>
      </c>
      <c r="SZ490" s="46">
        <v>0</v>
      </c>
      <c r="TA490" s="46">
        <v>0</v>
      </c>
      <c r="TB490" s="46">
        <v>0</v>
      </c>
      <c r="TC490" s="73">
        <v>0</v>
      </c>
      <c r="TD490" s="26">
        <v>0</v>
      </c>
      <c r="TE490" s="72">
        <v>6567</v>
      </c>
      <c r="TF490" s="46">
        <v>0</v>
      </c>
      <c r="TG490" s="46">
        <v>0</v>
      </c>
      <c r="TH490" s="46">
        <v>0</v>
      </c>
      <c r="TI490" s="46">
        <v>0</v>
      </c>
      <c r="TJ490" s="46">
        <v>0</v>
      </c>
      <c r="TK490" s="46">
        <v>0</v>
      </c>
      <c r="TL490" s="46">
        <v>0</v>
      </c>
      <c r="TM490" s="46">
        <v>600.06376811594203</v>
      </c>
      <c r="TN490" s="46">
        <v>0</v>
      </c>
      <c r="TO490" s="46">
        <v>15.315942028985507</v>
      </c>
      <c r="TP490" s="46">
        <v>226.45507246376812</v>
      </c>
      <c r="TQ490" s="46">
        <v>127</v>
      </c>
      <c r="TR490" s="46">
        <v>116.05797101449275</v>
      </c>
      <c r="TS490" s="46">
        <v>13</v>
      </c>
      <c r="TT490" s="46">
        <v>0</v>
      </c>
      <c r="TU490" s="46">
        <v>3003.9971014492753</v>
      </c>
      <c r="TV490" s="46">
        <v>10668.889855072464</v>
      </c>
      <c r="TW490" s="46">
        <v>0</v>
      </c>
      <c r="TX490" s="46">
        <v>5105.5807254749016</v>
      </c>
      <c r="TY490" s="46">
        <v>0</v>
      </c>
      <c r="TZ490" s="46">
        <v>0</v>
      </c>
      <c r="UA490" s="46">
        <v>0</v>
      </c>
      <c r="UB490" s="46">
        <v>0</v>
      </c>
      <c r="UC490" s="46">
        <v>0</v>
      </c>
      <c r="UD490" s="46">
        <v>0</v>
      </c>
      <c r="UE490" s="46">
        <v>0</v>
      </c>
      <c r="UF490" s="46">
        <v>59.413007451968767</v>
      </c>
      <c r="UG490" s="46">
        <v>0</v>
      </c>
      <c r="UH490" s="46">
        <v>0</v>
      </c>
      <c r="UI490" s="46">
        <v>0</v>
      </c>
      <c r="UJ490" s="46">
        <v>0</v>
      </c>
      <c r="UK490" s="46">
        <v>0</v>
      </c>
      <c r="UL490" s="46">
        <v>15833.883587999335</v>
      </c>
      <c r="UM490" s="46">
        <v>0</v>
      </c>
      <c r="UN490" s="46">
        <v>0</v>
      </c>
      <c r="UO490" s="46">
        <v>0</v>
      </c>
      <c r="UP490" s="46">
        <v>0</v>
      </c>
      <c r="UQ490" s="46">
        <v>1314</v>
      </c>
      <c r="UR490" s="46">
        <v>132</v>
      </c>
      <c r="US490" s="46">
        <v>0</v>
      </c>
      <c r="UT490" s="46">
        <v>0</v>
      </c>
      <c r="UU490" s="46">
        <v>17279.883587999335</v>
      </c>
      <c r="UV490" s="46">
        <v>0</v>
      </c>
      <c r="UW490" s="46">
        <v>0</v>
      </c>
      <c r="UX490" s="73">
        <v>17279.883587999335</v>
      </c>
      <c r="UY490" s="26">
        <v>0</v>
      </c>
      <c r="UZ490" s="26">
        <v>6567</v>
      </c>
      <c r="VA490" s="26">
        <v>0</v>
      </c>
      <c r="VB490" s="26">
        <v>0</v>
      </c>
      <c r="VC490" s="26">
        <v>0</v>
      </c>
      <c r="VD490" s="26">
        <v>600.63049494120855</v>
      </c>
      <c r="VE490" s="26">
        <v>22.130883452616906</v>
      </c>
      <c r="VF490" s="26">
        <v>83.980383751833799</v>
      </c>
      <c r="VG490" s="26">
        <v>0</v>
      </c>
      <c r="VH490" s="26">
        <v>1091.3128184766063</v>
      </c>
      <c r="VI490" s="26">
        <v>0</v>
      </c>
      <c r="VJ490" s="26">
        <v>86.595107452392696</v>
      </c>
      <c r="VK490" s="26">
        <v>226.45507246376812</v>
      </c>
      <c r="VL490" s="26">
        <v>547.79414486675569</v>
      </c>
      <c r="VM490" s="26">
        <v>0</v>
      </c>
      <c r="VN490" s="26">
        <v>0</v>
      </c>
      <c r="VO490" s="26">
        <v>0</v>
      </c>
      <c r="VP490" s="26">
        <v>3003.9971014492753</v>
      </c>
      <c r="VQ490" s="26">
        <v>12830.526501795666</v>
      </c>
      <c r="VR490" s="26">
        <v>1053.9872152113592</v>
      </c>
      <c r="VS490" s="26">
        <v>4537.3025817322596</v>
      </c>
      <c r="VT490" s="26">
        <v>31.310338535624343</v>
      </c>
      <c r="VU490" s="26">
        <v>264.68921095008056</v>
      </c>
      <c r="VV490" s="26">
        <v>0</v>
      </c>
      <c r="VW490" s="26">
        <v>0</v>
      </c>
      <c r="VX490" s="26">
        <v>2078.9693217391305</v>
      </c>
      <c r="VY490" s="26">
        <v>464.55652173913046</v>
      </c>
      <c r="VZ490" s="26">
        <v>0</v>
      </c>
      <c r="WA490" s="26">
        <v>0</v>
      </c>
      <c r="WB490" s="26">
        <v>72</v>
      </c>
      <c r="WC490" s="26">
        <v>0</v>
      </c>
      <c r="WD490" s="26">
        <v>0</v>
      </c>
      <c r="WE490" s="26">
        <v>0</v>
      </c>
      <c r="WF490" s="26">
        <v>724.63768115942025</v>
      </c>
      <c r="WG490" s="26">
        <v>22057.979372862668</v>
      </c>
      <c r="WH490" s="26">
        <v>0</v>
      </c>
      <c r="WI490" s="26">
        <v>0</v>
      </c>
      <c r="WJ490" s="26">
        <v>0</v>
      </c>
      <c r="WK490" s="26">
        <v>0</v>
      </c>
      <c r="WL490" s="26">
        <v>1314</v>
      </c>
      <c r="WM490" s="26">
        <v>132</v>
      </c>
      <c r="WN490" s="26">
        <v>0</v>
      </c>
      <c r="WO490" s="26">
        <v>0</v>
      </c>
      <c r="WP490" s="26">
        <v>23503.979372862668</v>
      </c>
      <c r="WQ490" s="26">
        <v>0</v>
      </c>
      <c r="WR490" s="26">
        <v>894.26400438644282</v>
      </c>
      <c r="WS490" s="26">
        <v>23344.256162037753</v>
      </c>
      <c r="WT490" s="26">
        <v>0</v>
      </c>
      <c r="WU490" s="72">
        <v>0</v>
      </c>
      <c r="WV490" s="46">
        <v>0</v>
      </c>
      <c r="WW490" s="46">
        <v>0</v>
      </c>
      <c r="WX490" s="46">
        <v>0</v>
      </c>
      <c r="WY490" s="46">
        <v>0</v>
      </c>
      <c r="WZ490" s="46">
        <v>0</v>
      </c>
      <c r="XA490" s="46">
        <v>0</v>
      </c>
      <c r="XB490" s="46">
        <v>0</v>
      </c>
      <c r="XC490" s="46">
        <v>0</v>
      </c>
      <c r="XD490" s="46">
        <v>0</v>
      </c>
      <c r="XE490" s="46">
        <v>0</v>
      </c>
      <c r="XF490" s="46">
        <v>0</v>
      </c>
      <c r="XG490" s="46">
        <v>0</v>
      </c>
      <c r="XH490" s="46">
        <v>0</v>
      </c>
      <c r="XI490" s="46">
        <v>0</v>
      </c>
      <c r="XJ490" s="46">
        <v>0</v>
      </c>
      <c r="XK490" s="46">
        <v>0</v>
      </c>
      <c r="XL490" s="46">
        <v>0</v>
      </c>
      <c r="XM490" s="46">
        <v>0</v>
      </c>
      <c r="XN490" s="46">
        <v>0</v>
      </c>
      <c r="XO490" s="46">
        <v>0</v>
      </c>
      <c r="XP490" s="46">
        <v>0</v>
      </c>
      <c r="XQ490" s="46">
        <v>0</v>
      </c>
      <c r="XR490" s="46">
        <v>0</v>
      </c>
      <c r="XS490" s="46">
        <v>0</v>
      </c>
      <c r="XT490" s="46">
        <v>0</v>
      </c>
      <c r="XU490" s="46">
        <v>0</v>
      </c>
      <c r="XV490" s="46">
        <v>0</v>
      </c>
      <c r="XW490" s="46">
        <v>0</v>
      </c>
      <c r="XX490" s="46">
        <v>0</v>
      </c>
      <c r="XY490" s="46">
        <v>0</v>
      </c>
      <c r="XZ490" s="46">
        <v>0</v>
      </c>
      <c r="YA490" s="46">
        <v>0</v>
      </c>
      <c r="YB490" s="46">
        <v>0</v>
      </c>
      <c r="YC490" s="46">
        <v>0</v>
      </c>
      <c r="YD490" s="46">
        <v>0</v>
      </c>
      <c r="YE490" s="46">
        <v>0</v>
      </c>
      <c r="YF490" s="46">
        <v>0</v>
      </c>
      <c r="YG490" s="46">
        <v>0</v>
      </c>
      <c r="YH490" s="46">
        <v>0</v>
      </c>
      <c r="YI490" s="46">
        <v>0</v>
      </c>
      <c r="YJ490" s="46">
        <v>0</v>
      </c>
      <c r="YK490" s="46">
        <v>0</v>
      </c>
      <c r="YL490" s="46">
        <v>0</v>
      </c>
      <c r="YM490" s="46">
        <v>0</v>
      </c>
      <c r="YN490" s="46">
        <v>0</v>
      </c>
      <c r="YO490" s="73">
        <v>0</v>
      </c>
      <c r="YP490" s="72">
        <v>6567</v>
      </c>
      <c r="YQ490" s="46">
        <v>0</v>
      </c>
      <c r="YR490" s="46">
        <v>0</v>
      </c>
      <c r="YS490" s="46">
        <v>0</v>
      </c>
      <c r="YT490" s="46">
        <v>600.63049494120855</v>
      </c>
      <c r="YU490" s="46">
        <v>22.130883452616906</v>
      </c>
      <c r="YV490" s="46">
        <v>83.980383751833799</v>
      </c>
      <c r="YW490" s="46">
        <v>0</v>
      </c>
      <c r="YX490" s="46">
        <v>1091.3128184766063</v>
      </c>
      <c r="YY490" s="46">
        <v>0</v>
      </c>
      <c r="YZ490" s="46">
        <v>86.595107452392696</v>
      </c>
      <c r="ZA490" s="46">
        <v>226.45507246376812</v>
      </c>
      <c r="ZB490" s="46">
        <v>547.79414486675569</v>
      </c>
      <c r="ZC490" s="46">
        <v>0</v>
      </c>
      <c r="ZD490" s="46">
        <v>0</v>
      </c>
      <c r="ZE490" s="46">
        <v>0</v>
      </c>
      <c r="ZF490" s="46">
        <v>3003.9971014492753</v>
      </c>
      <c r="ZG490" s="46">
        <v>12229.896006854458</v>
      </c>
      <c r="ZH490" s="46">
        <v>1053.9872152113592</v>
      </c>
      <c r="ZI490" s="46">
        <v>4537.3025817322596</v>
      </c>
      <c r="ZJ490" s="46">
        <v>31.310338535624343</v>
      </c>
      <c r="ZK490" s="46">
        <v>264.68921095008056</v>
      </c>
      <c r="ZL490" s="46">
        <v>0</v>
      </c>
      <c r="ZM490" s="46">
        <v>0</v>
      </c>
      <c r="ZN490" s="46">
        <v>2078.9693217391305</v>
      </c>
      <c r="ZO490" s="46">
        <v>464.55652173913046</v>
      </c>
      <c r="ZP490" s="46">
        <v>0</v>
      </c>
      <c r="ZQ490" s="46">
        <v>0</v>
      </c>
      <c r="ZR490" s="46">
        <v>72</v>
      </c>
      <c r="ZS490" s="46">
        <v>0</v>
      </c>
      <c r="ZT490" s="46">
        <v>0</v>
      </c>
      <c r="ZU490" s="46">
        <v>0</v>
      </c>
      <c r="ZV490" s="46">
        <v>724.63768115942025</v>
      </c>
      <c r="ZW490" s="46">
        <v>21457.348877921464</v>
      </c>
      <c r="ZX490" s="46">
        <v>0</v>
      </c>
      <c r="ZY490" s="46">
        <v>0</v>
      </c>
      <c r="ZZ490" s="46">
        <v>0</v>
      </c>
      <c r="AAA490" s="46">
        <v>0</v>
      </c>
      <c r="AAB490" s="46">
        <v>1314</v>
      </c>
      <c r="AAC490" s="46">
        <v>132</v>
      </c>
      <c r="AAD490" s="46">
        <v>0</v>
      </c>
      <c r="AAE490" s="46">
        <v>0</v>
      </c>
      <c r="AAF490" s="46">
        <v>22903.348877921464</v>
      </c>
      <c r="AAG490" s="46">
        <v>0</v>
      </c>
      <c r="AAH490" s="46">
        <v>894.26400438644282</v>
      </c>
      <c r="AAI490" s="46">
        <v>22743.625667096549</v>
      </c>
      <c r="AAJ490" s="73">
        <v>0</v>
      </c>
      <c r="AAK490" s="72">
        <v>0</v>
      </c>
      <c r="AAL490" s="46">
        <v>0</v>
      </c>
      <c r="AAM490" s="46">
        <v>0</v>
      </c>
      <c r="AAN490" s="46">
        <v>0</v>
      </c>
      <c r="AAO490" s="46">
        <v>600.63049494120855</v>
      </c>
      <c r="AAP490" s="46">
        <v>22.130883452616906</v>
      </c>
      <c r="AAQ490" s="46">
        <v>83.980383751833799</v>
      </c>
      <c r="AAR490" s="46">
        <v>0</v>
      </c>
      <c r="AAS490" s="46">
        <v>491.24905036066428</v>
      </c>
      <c r="AAT490" s="46">
        <v>0</v>
      </c>
      <c r="AAU490" s="46">
        <v>71.279165423407193</v>
      </c>
      <c r="AAV490" s="46">
        <v>0</v>
      </c>
      <c r="AAW490" s="46">
        <v>420.79414486675563</v>
      </c>
      <c r="AAX490" s="46">
        <v>-116.05797101449275</v>
      </c>
      <c r="AAY490" s="46">
        <v>-13</v>
      </c>
      <c r="AAZ490" s="46">
        <v>0</v>
      </c>
      <c r="ABA490" s="46">
        <v>0</v>
      </c>
      <c r="ABB490" s="46">
        <v>2161.6366467232019</v>
      </c>
      <c r="ABC490" s="46">
        <v>1053.9872152113592</v>
      </c>
      <c r="ABD490" s="46">
        <v>-568.27814374264142</v>
      </c>
      <c r="ABE490" s="46">
        <v>31.310338535624343</v>
      </c>
      <c r="ABF490" s="46">
        <v>264.68921095008056</v>
      </c>
      <c r="ABG490" s="46">
        <v>0</v>
      </c>
      <c r="ABH490" s="46">
        <v>0</v>
      </c>
      <c r="ABI490" s="46">
        <v>2078.9693217391305</v>
      </c>
      <c r="ABJ490" s="46">
        <v>464.55652173913046</v>
      </c>
      <c r="ABK490" s="46">
        <v>0</v>
      </c>
      <c r="ABL490" s="46">
        <v>-59.413007451968767</v>
      </c>
      <c r="ABM490" s="46">
        <v>72</v>
      </c>
      <c r="ABN490" s="46">
        <v>0</v>
      </c>
      <c r="ABO490" s="46">
        <v>0</v>
      </c>
      <c r="ABP490" s="46">
        <v>0</v>
      </c>
      <c r="ABQ490" s="46">
        <v>724.63768115942025</v>
      </c>
      <c r="ABR490" s="46">
        <v>6224.0957848633352</v>
      </c>
      <c r="ABS490" s="46">
        <v>0</v>
      </c>
      <c r="ABT490" s="46">
        <v>0</v>
      </c>
      <c r="ABU490" s="46">
        <v>0</v>
      </c>
      <c r="ABV490" s="46">
        <v>0</v>
      </c>
      <c r="ABW490" s="46">
        <v>0</v>
      </c>
      <c r="ABX490" s="46">
        <v>0</v>
      </c>
      <c r="ABY490" s="46">
        <v>0</v>
      </c>
      <c r="ABZ490" s="46">
        <v>0</v>
      </c>
      <c r="ACA490" s="46">
        <v>6224.0957848633352</v>
      </c>
      <c r="ACB490" s="46">
        <v>0</v>
      </c>
      <c r="ACC490" s="46">
        <v>894.26400438644282</v>
      </c>
      <c r="ACD490" s="46">
        <v>6064.372574038418</v>
      </c>
      <c r="ACE490" s="73">
        <v>0</v>
      </c>
      <c r="ACF490" s="72">
        <v>0</v>
      </c>
      <c r="ACG490" s="46">
        <v>0</v>
      </c>
      <c r="ACH490" s="46">
        <v>0</v>
      </c>
      <c r="ACI490" s="46">
        <v>0</v>
      </c>
      <c r="ACJ490" s="46">
        <v>0</v>
      </c>
      <c r="ACK490" s="46">
        <v>0</v>
      </c>
      <c r="ACL490" s="46">
        <v>0</v>
      </c>
      <c r="ACM490" s="46">
        <v>0</v>
      </c>
      <c r="ACN490" s="46">
        <v>0</v>
      </c>
      <c r="ACO490" s="46">
        <v>0</v>
      </c>
      <c r="ACP490" s="46">
        <v>0</v>
      </c>
      <c r="ACQ490" s="46">
        <v>0</v>
      </c>
      <c r="ACR490" s="46">
        <v>0</v>
      </c>
      <c r="ACS490" s="46">
        <v>0</v>
      </c>
      <c r="ACT490" s="46">
        <v>0</v>
      </c>
      <c r="ACU490" s="46">
        <v>0</v>
      </c>
      <c r="ACV490" s="46">
        <v>0</v>
      </c>
      <c r="ACW490" s="46">
        <v>0</v>
      </c>
      <c r="ACX490" s="46">
        <v>0</v>
      </c>
      <c r="ACY490" s="46">
        <v>0</v>
      </c>
      <c r="ACZ490" s="46">
        <v>0</v>
      </c>
      <c r="ADA490" s="46">
        <v>0</v>
      </c>
      <c r="ADB490" s="46">
        <v>0</v>
      </c>
      <c r="ADC490" s="46">
        <v>0</v>
      </c>
      <c r="ADD490" s="46">
        <v>0</v>
      </c>
      <c r="ADE490" s="46">
        <v>0</v>
      </c>
      <c r="ADF490" s="46">
        <v>0</v>
      </c>
      <c r="ADG490" s="46">
        <v>0</v>
      </c>
      <c r="ADH490" s="46">
        <v>0</v>
      </c>
      <c r="ADI490" s="46">
        <v>0</v>
      </c>
      <c r="ADJ490" s="46">
        <v>0</v>
      </c>
      <c r="ADK490" s="46">
        <v>0</v>
      </c>
      <c r="ADL490" s="46">
        <v>0</v>
      </c>
      <c r="ADM490" s="46">
        <v>0</v>
      </c>
      <c r="ADN490" s="46">
        <v>0</v>
      </c>
      <c r="ADO490" s="46">
        <v>0</v>
      </c>
      <c r="ADP490" s="46">
        <v>0</v>
      </c>
      <c r="ADQ490" s="46">
        <v>0</v>
      </c>
      <c r="ADR490" s="46">
        <v>0</v>
      </c>
      <c r="ADS490" s="46">
        <v>0</v>
      </c>
      <c r="ADT490" s="46">
        <v>0</v>
      </c>
      <c r="ADU490" s="46">
        <v>0</v>
      </c>
      <c r="ADV490" s="46">
        <v>0</v>
      </c>
      <c r="ADW490" s="46">
        <v>0</v>
      </c>
      <c r="ADX490" s="46">
        <v>0</v>
      </c>
      <c r="ADY490" s="46">
        <v>0</v>
      </c>
      <c r="ADZ490" s="73">
        <v>0</v>
      </c>
      <c r="AEA490" s="72">
        <v>0</v>
      </c>
      <c r="AEB490" s="46">
        <v>0</v>
      </c>
      <c r="AEC490" s="46">
        <v>0</v>
      </c>
      <c r="AED490" s="46">
        <v>0</v>
      </c>
      <c r="AEE490" s="46">
        <v>600.63049494120855</v>
      </c>
      <c r="AEF490" s="46">
        <v>22.130883452616906</v>
      </c>
      <c r="AEG490" s="46">
        <v>83.980383751833799</v>
      </c>
      <c r="AEH490" s="46">
        <v>0</v>
      </c>
      <c r="AEI490" s="46">
        <v>491.24905036066428</v>
      </c>
      <c r="AEJ490" s="46">
        <v>0</v>
      </c>
      <c r="AEK490" s="46">
        <v>71.279165423407193</v>
      </c>
      <c r="AEL490" s="46">
        <v>0</v>
      </c>
      <c r="AEM490" s="46">
        <v>420.79414486675563</v>
      </c>
      <c r="AEN490" s="46">
        <v>-116.05797101449275</v>
      </c>
      <c r="AEO490" s="46">
        <v>-13</v>
      </c>
      <c r="AEP490" s="46">
        <v>0</v>
      </c>
      <c r="AEQ490" s="46">
        <v>0</v>
      </c>
      <c r="AER490" s="46">
        <v>1561.0061517819952</v>
      </c>
      <c r="AES490" s="46">
        <v>1053.9872152113592</v>
      </c>
      <c r="AET490" s="46">
        <v>-568.27814374264142</v>
      </c>
      <c r="AEU490" s="46">
        <v>31.310338535624343</v>
      </c>
      <c r="AEV490" s="46">
        <v>264.68921095008056</v>
      </c>
      <c r="AEW490" s="46">
        <v>0</v>
      </c>
      <c r="AEX490" s="46">
        <v>0</v>
      </c>
      <c r="AEY490" s="46">
        <v>2078.9693217391305</v>
      </c>
      <c r="AEZ490" s="46">
        <v>464.55652173913046</v>
      </c>
      <c r="AFA490" s="46">
        <v>0</v>
      </c>
      <c r="AFB490" s="46">
        <v>-59.413007451968767</v>
      </c>
      <c r="AFC490" s="46">
        <v>72</v>
      </c>
      <c r="AFD490" s="46">
        <v>0</v>
      </c>
      <c r="AFE490" s="46">
        <v>0</v>
      </c>
      <c r="AFF490" s="46">
        <v>0</v>
      </c>
      <c r="AFG490" s="46">
        <v>724.63768115942025</v>
      </c>
      <c r="AFH490" s="46">
        <v>5623.4652899221319</v>
      </c>
      <c r="AFI490" s="46">
        <v>0</v>
      </c>
      <c r="AFJ490" s="46">
        <v>0</v>
      </c>
      <c r="AFK490" s="46">
        <v>0</v>
      </c>
      <c r="AFL490" s="46">
        <v>0</v>
      </c>
      <c r="AFM490" s="46">
        <v>0</v>
      </c>
      <c r="AFN490" s="46">
        <v>0</v>
      </c>
      <c r="AFO490" s="46">
        <v>0</v>
      </c>
      <c r="AFP490" s="46">
        <v>0</v>
      </c>
      <c r="AFQ490" s="46">
        <v>5623.4652899221319</v>
      </c>
      <c r="AFR490" s="46">
        <v>0</v>
      </c>
      <c r="AFS490" s="46">
        <v>894.26400438644282</v>
      </c>
      <c r="AFT490" s="73">
        <v>5463.7420790972164</v>
      </c>
    </row>
    <row r="491" spans="1:852" s="30" customFormat="1" x14ac:dyDescent="0.25">
      <c r="A491" s="60">
        <v>4194</v>
      </c>
      <c r="B491" s="60">
        <v>7</v>
      </c>
      <c r="C491" s="30" t="s">
        <v>467</v>
      </c>
      <c r="D491" s="30">
        <v>7</v>
      </c>
      <c r="E491" s="143">
        <f>IFERROR(VLOOKUP(A491,'Student Info'!A:D,4,FALSE),0)</f>
        <v>363.2</v>
      </c>
      <c r="F491" s="72">
        <v>2385134</v>
      </c>
      <c r="G491" s="46">
        <v>0</v>
      </c>
      <c r="H491" s="46">
        <v>0</v>
      </c>
      <c r="I491" s="46"/>
      <c r="J491" s="46"/>
      <c r="K491" s="46">
        <v>0</v>
      </c>
      <c r="L491" s="46">
        <v>0</v>
      </c>
      <c r="M491" s="46">
        <v>0</v>
      </c>
      <c r="N491" s="46">
        <v>14304</v>
      </c>
      <c r="O491" s="46">
        <v>0</v>
      </c>
      <c r="P491" s="46">
        <v>5563</v>
      </c>
      <c r="Q491" s="46">
        <v>82249</v>
      </c>
      <c r="R491" s="46">
        <v>65012.799999999996</v>
      </c>
      <c r="S491" s="46">
        <v>42153</v>
      </c>
      <c r="T491" s="46">
        <v>4722</v>
      </c>
      <c r="U491" s="46">
        <v>0</v>
      </c>
      <c r="V491" s="46">
        <v>86517</v>
      </c>
      <c r="W491" s="74">
        <v>2685654.8</v>
      </c>
      <c r="X491" s="46">
        <v>0</v>
      </c>
      <c r="Y491" s="46">
        <v>896096.04295895051</v>
      </c>
      <c r="Z491" s="46"/>
      <c r="AA491" s="46">
        <v>0</v>
      </c>
      <c r="AB491" s="46">
        <v>0</v>
      </c>
      <c r="AC491" s="46">
        <v>0</v>
      </c>
      <c r="AD491" s="46">
        <v>0</v>
      </c>
      <c r="AE491" s="46">
        <v>0</v>
      </c>
      <c r="AF491" s="46">
        <v>0</v>
      </c>
      <c r="AG491" s="46">
        <v>24241.811269598576</v>
      </c>
      <c r="AH491" s="46">
        <v>0</v>
      </c>
      <c r="AI491" s="46">
        <v>0</v>
      </c>
      <c r="AJ491" s="46">
        <v>0</v>
      </c>
      <c r="AK491" s="46">
        <v>0</v>
      </c>
      <c r="AL491" s="46">
        <v>0</v>
      </c>
      <c r="AM491" s="46">
        <v>3605992.654228549</v>
      </c>
      <c r="AN491" s="46">
        <v>0</v>
      </c>
      <c r="AO491" s="46">
        <v>0</v>
      </c>
      <c r="AP491" s="46">
        <v>0</v>
      </c>
      <c r="AQ491" s="46">
        <v>0</v>
      </c>
      <c r="AR491" s="46">
        <v>477244.8</v>
      </c>
      <c r="AS491" s="46">
        <v>47942.400000000001</v>
      </c>
      <c r="AT491" s="46">
        <v>0</v>
      </c>
      <c r="AU491" s="46">
        <v>0</v>
      </c>
      <c r="AV491" s="46">
        <v>4131179.8542285487</v>
      </c>
      <c r="AW491" s="46"/>
      <c r="AX491" s="46"/>
      <c r="AY491" s="73">
        <v>4131179.8542285487</v>
      </c>
      <c r="AZ491" s="26"/>
      <c r="BA491" s="72">
        <v>0</v>
      </c>
      <c r="BB491" s="46">
        <v>0</v>
      </c>
      <c r="BC491" s="46">
        <v>0</v>
      </c>
      <c r="BD491" s="46">
        <v>0</v>
      </c>
      <c r="BE491" s="46">
        <v>0</v>
      </c>
      <c r="BF491" s="46">
        <v>0</v>
      </c>
      <c r="BG491" s="46">
        <v>0</v>
      </c>
      <c r="BH491" s="46">
        <v>0</v>
      </c>
      <c r="BI491" s="46">
        <v>0</v>
      </c>
      <c r="BJ491" s="46">
        <v>0</v>
      </c>
      <c r="BK491" s="46">
        <v>0</v>
      </c>
      <c r="BL491" s="46">
        <v>0</v>
      </c>
      <c r="BM491" s="22"/>
      <c r="BN491" s="46">
        <v>0</v>
      </c>
      <c r="BO491" s="46">
        <v>0</v>
      </c>
      <c r="BP491" s="46">
        <v>0</v>
      </c>
      <c r="BQ491" s="46">
        <v>0</v>
      </c>
      <c r="BR491" s="46">
        <v>0</v>
      </c>
      <c r="BS491" s="46">
        <v>0</v>
      </c>
      <c r="BT491" s="46">
        <v>0</v>
      </c>
      <c r="BU491" s="46">
        <v>0</v>
      </c>
      <c r="BV491" s="45">
        <v>0</v>
      </c>
      <c r="BW491" s="45">
        <v>0</v>
      </c>
      <c r="BX491" s="46">
        <v>0</v>
      </c>
      <c r="BY491" s="46">
        <v>0</v>
      </c>
      <c r="BZ491" s="46">
        <v>0</v>
      </c>
      <c r="CA491" s="45">
        <v>0</v>
      </c>
      <c r="CB491" s="45">
        <v>0</v>
      </c>
      <c r="CC491" s="45">
        <v>0</v>
      </c>
      <c r="CD491" s="46">
        <v>0</v>
      </c>
      <c r="CE491" s="46">
        <v>0</v>
      </c>
      <c r="CF491" s="45">
        <v>0</v>
      </c>
      <c r="CG491" s="45">
        <v>0</v>
      </c>
      <c r="CH491" s="117">
        <v>0</v>
      </c>
      <c r="CI491" s="45">
        <v>0</v>
      </c>
      <c r="CJ491" s="45">
        <v>0</v>
      </c>
      <c r="CK491" s="45">
        <v>0</v>
      </c>
      <c r="CL491" s="45">
        <v>0</v>
      </c>
      <c r="CM491" s="45">
        <v>0</v>
      </c>
      <c r="CN491" s="45">
        <v>0</v>
      </c>
      <c r="CO491" s="45">
        <v>0</v>
      </c>
      <c r="CP491" s="46">
        <v>0</v>
      </c>
      <c r="CQ491" s="46">
        <v>0</v>
      </c>
      <c r="CR491" s="46"/>
      <c r="CS491" s="46"/>
      <c r="CT491" s="73">
        <v>0</v>
      </c>
      <c r="CU491" s="26"/>
      <c r="CV491" s="72">
        <v>2385134</v>
      </c>
      <c r="CW491" s="46">
        <v>0</v>
      </c>
      <c r="CX491" s="46">
        <v>0</v>
      </c>
      <c r="CY491" s="46">
        <v>0</v>
      </c>
      <c r="CZ491" s="46"/>
      <c r="DA491" s="46">
        <v>0</v>
      </c>
      <c r="DB491" s="46">
        <v>0</v>
      </c>
      <c r="DC491" s="46">
        <v>0</v>
      </c>
      <c r="DD491" s="46">
        <v>14304</v>
      </c>
      <c r="DE491" s="46">
        <v>0</v>
      </c>
      <c r="DF491" s="46">
        <v>5563</v>
      </c>
      <c r="DG491" s="46">
        <v>82249</v>
      </c>
      <c r="DH491" s="46">
        <v>65012.799999999996</v>
      </c>
      <c r="DI491" s="46">
        <v>42153</v>
      </c>
      <c r="DJ491" s="46">
        <v>4722</v>
      </c>
      <c r="DK491" s="46">
        <v>0</v>
      </c>
      <c r="DL491" s="46">
        <v>86517</v>
      </c>
      <c r="DM491" s="46">
        <v>2685654.8</v>
      </c>
      <c r="DN491" s="46">
        <v>0</v>
      </c>
      <c r="DO491" s="46">
        <v>896096.04295895051</v>
      </c>
      <c r="DP491" s="46">
        <v>0</v>
      </c>
      <c r="DQ491" s="46">
        <v>0</v>
      </c>
      <c r="DR491" s="46">
        <v>0</v>
      </c>
      <c r="DS491" s="46">
        <v>0</v>
      </c>
      <c r="DT491" s="46">
        <v>0</v>
      </c>
      <c r="DU491" s="46">
        <v>0</v>
      </c>
      <c r="DV491" s="46">
        <v>0</v>
      </c>
      <c r="DW491" s="46">
        <v>24241.811269598576</v>
      </c>
      <c r="DX491" s="46">
        <v>0</v>
      </c>
      <c r="DY491" s="46">
        <v>0</v>
      </c>
      <c r="DZ491" s="46">
        <v>0</v>
      </c>
      <c r="EA491" s="46">
        <v>0</v>
      </c>
      <c r="EB491" s="46">
        <v>0</v>
      </c>
      <c r="EC491" s="46">
        <v>3605992.654228549</v>
      </c>
      <c r="ED491" s="46">
        <v>0</v>
      </c>
      <c r="EE491" s="46">
        <v>0</v>
      </c>
      <c r="EF491" s="46">
        <v>0</v>
      </c>
      <c r="EG491" s="46">
        <v>0</v>
      </c>
      <c r="EH491" s="46">
        <v>477244.8</v>
      </c>
      <c r="EI491" s="46">
        <v>47942.400000000001</v>
      </c>
      <c r="EJ491" s="46">
        <v>0</v>
      </c>
      <c r="EK491" s="46">
        <v>0</v>
      </c>
      <c r="EL491" s="46">
        <v>4131179.8542285487</v>
      </c>
      <c r="EM491" s="46"/>
      <c r="EN491" s="46"/>
      <c r="EO491" s="73">
        <v>4131179.8542285487</v>
      </c>
      <c r="EP491" s="26"/>
      <c r="EQ491" s="83">
        <v>2385134</v>
      </c>
      <c r="ER491" s="46">
        <v>0</v>
      </c>
      <c r="ES491" s="46">
        <v>0</v>
      </c>
      <c r="ET491" s="46"/>
      <c r="EU491" s="46">
        <v>149770.87169811319</v>
      </c>
      <c r="EV491" s="46">
        <v>520257.26415094337</v>
      </c>
      <c r="EW491" s="46">
        <v>-370486.39245283022</v>
      </c>
      <c r="EX491" s="46">
        <v>8037.9368699904589</v>
      </c>
      <c r="EY491" s="46">
        <v>8653.1023051450538</v>
      </c>
      <c r="EZ491" s="46">
        <v>0</v>
      </c>
      <c r="FA491" s="46">
        <v>20621.987614400001</v>
      </c>
      <c r="FB491" s="46">
        <v>0</v>
      </c>
      <c r="FC491" s="46">
        <v>31451.343026709026</v>
      </c>
      <c r="FD491" s="46">
        <v>82249</v>
      </c>
      <c r="FE491" s="46">
        <v>198958.83341560565</v>
      </c>
      <c r="FF491" s="46"/>
      <c r="FG491" s="46"/>
      <c r="FH491" s="46"/>
      <c r="FI491" s="46">
        <v>86517</v>
      </c>
      <c r="FJ491" s="46">
        <v>3121164.9466280765</v>
      </c>
      <c r="FK491" s="46">
        <v>290900.47139833512</v>
      </c>
      <c r="FL491" s="46">
        <v>895753.45671063871</v>
      </c>
      <c r="FM491" s="46">
        <v>4807.1678171328003</v>
      </c>
      <c r="FN491" s="46">
        <v>87888.888888888891</v>
      </c>
      <c r="FO491" s="46">
        <v>0</v>
      </c>
      <c r="FP491" s="46">
        <v>0</v>
      </c>
      <c r="FQ491" s="46">
        <v>74841.782038841469</v>
      </c>
      <c r="FR491" s="46">
        <v>166950</v>
      </c>
      <c r="FS491" s="46">
        <v>0</v>
      </c>
      <c r="FT491" s="46">
        <v>0</v>
      </c>
      <c r="FU491" s="46">
        <v>26150.399999999998</v>
      </c>
      <c r="FV491" s="46">
        <v>0</v>
      </c>
      <c r="FW491" s="46">
        <v>0</v>
      </c>
      <c r="FX491" s="46">
        <v>0</v>
      </c>
      <c r="FY491" s="46">
        <v>0</v>
      </c>
      <c r="FZ491" s="46">
        <v>4668457.1134819137</v>
      </c>
      <c r="GA491" s="46">
        <v>0</v>
      </c>
      <c r="GB491" s="46">
        <v>0</v>
      </c>
      <c r="GC491" s="46">
        <v>0</v>
      </c>
      <c r="GD491" s="46">
        <v>0</v>
      </c>
      <c r="GE491" s="46">
        <v>477244.8</v>
      </c>
      <c r="GF491" s="46">
        <v>47942.400000000001</v>
      </c>
      <c r="GG491" s="46">
        <v>0</v>
      </c>
      <c r="GH491" s="46"/>
      <c r="GI491" s="46">
        <v>5193644.3134819139</v>
      </c>
      <c r="GJ491" s="46"/>
      <c r="GK491" s="46">
        <v>116973.6653338609</v>
      </c>
      <c r="GL491" s="73">
        <v>5019717.5074174395</v>
      </c>
      <c r="GM491" s="26"/>
      <c r="GN491" s="72"/>
      <c r="GO491" s="46">
        <v>0</v>
      </c>
      <c r="GP491" s="46">
        <v>0</v>
      </c>
      <c r="GQ491" s="46"/>
      <c r="GR491" s="46">
        <v>0</v>
      </c>
      <c r="GS491" s="46">
        <v>0</v>
      </c>
      <c r="GT491" s="46">
        <v>0</v>
      </c>
      <c r="GU491" s="46">
        <v>0</v>
      </c>
      <c r="GV491" s="46">
        <v>0</v>
      </c>
      <c r="GW491" s="46">
        <v>0</v>
      </c>
      <c r="GX491" s="46">
        <v>0</v>
      </c>
      <c r="GY491" s="46">
        <v>0</v>
      </c>
      <c r="GZ491" s="46">
        <v>0</v>
      </c>
      <c r="HA491" s="46"/>
      <c r="HB491" s="46"/>
      <c r="HC491" s="46"/>
      <c r="HD491" s="46"/>
      <c r="HE491" s="46">
        <v>0</v>
      </c>
      <c r="HF491" s="46">
        <v>0</v>
      </c>
      <c r="HG491" s="46">
        <v>0</v>
      </c>
      <c r="HH491" s="46">
        <v>0</v>
      </c>
      <c r="HI491" s="46">
        <v>0</v>
      </c>
      <c r="HJ491" s="46">
        <v>0</v>
      </c>
      <c r="HK491" s="46">
        <v>0</v>
      </c>
      <c r="HL491" s="46">
        <v>0</v>
      </c>
      <c r="HM491" s="46">
        <v>0</v>
      </c>
      <c r="HN491" s="46">
        <v>0</v>
      </c>
      <c r="HO491" s="22"/>
      <c r="HP491" s="46">
        <v>0</v>
      </c>
      <c r="HQ491" s="46">
        <v>0</v>
      </c>
      <c r="HR491" s="46"/>
      <c r="HS491" s="46">
        <v>0</v>
      </c>
      <c r="HT491" s="46">
        <v>0</v>
      </c>
      <c r="HU491" s="74">
        <v>0</v>
      </c>
      <c r="HV491" s="46">
        <v>0</v>
      </c>
      <c r="HW491" s="46">
        <v>0</v>
      </c>
      <c r="HX491" s="46">
        <v>0</v>
      </c>
      <c r="HY491" s="46">
        <v>0</v>
      </c>
      <c r="HZ491" s="46">
        <v>0</v>
      </c>
      <c r="IA491" s="46">
        <v>0</v>
      </c>
      <c r="IB491" s="46">
        <v>0</v>
      </c>
      <c r="IC491" s="46">
        <v>0</v>
      </c>
      <c r="ID491" s="46">
        <v>0</v>
      </c>
      <c r="IE491" s="46"/>
      <c r="IF491" s="46">
        <v>0</v>
      </c>
      <c r="IG491" s="73">
        <v>0</v>
      </c>
      <c r="IH491" s="26"/>
      <c r="II491" s="72">
        <v>2385134</v>
      </c>
      <c r="IJ491" s="46">
        <v>0</v>
      </c>
      <c r="IK491" s="46">
        <v>0</v>
      </c>
      <c r="IL491" s="46"/>
      <c r="IM491" s="46">
        <v>149770.87169811319</v>
      </c>
      <c r="IN491" s="46">
        <v>8037.9368699904589</v>
      </c>
      <c r="IO491" s="46">
        <v>8653.1023051450538</v>
      </c>
      <c r="IP491" s="46">
        <v>0</v>
      </c>
      <c r="IQ491" s="46">
        <v>20621.987614400001</v>
      </c>
      <c r="IR491" s="46">
        <v>0</v>
      </c>
      <c r="IS491" s="46">
        <v>31451.343026709026</v>
      </c>
      <c r="IT491" s="46">
        <v>82249</v>
      </c>
      <c r="IU491" s="46">
        <v>198958.83341560565</v>
      </c>
      <c r="IV491" s="46"/>
      <c r="IW491" s="46"/>
      <c r="IX491" s="46"/>
      <c r="IY491" s="46">
        <v>86517</v>
      </c>
      <c r="IZ491" s="46">
        <v>2971394.0749299633</v>
      </c>
      <c r="JA491" s="46">
        <v>290900.47139833512</v>
      </c>
      <c r="JB491" s="46">
        <v>895753.45671063871</v>
      </c>
      <c r="JC491" s="46">
        <v>4807.1678171328003</v>
      </c>
      <c r="JD491" s="46">
        <v>87888.888888888891</v>
      </c>
      <c r="JE491" s="46">
        <v>0</v>
      </c>
      <c r="JF491" s="46">
        <v>0</v>
      </c>
      <c r="JG491" s="46">
        <v>74841.782038841469</v>
      </c>
      <c r="JH491" s="46">
        <v>166950</v>
      </c>
      <c r="JI491" s="46">
        <v>0</v>
      </c>
      <c r="JJ491" s="46"/>
      <c r="JK491" s="46">
        <v>26150.399999999998</v>
      </c>
      <c r="JL491" s="46">
        <v>0</v>
      </c>
      <c r="JM491" s="46"/>
      <c r="JN491" s="46">
        <v>0</v>
      </c>
      <c r="JO491" s="46">
        <v>0</v>
      </c>
      <c r="JP491" s="46">
        <v>4518686.2417838005</v>
      </c>
      <c r="JQ491" s="46">
        <v>0</v>
      </c>
      <c r="JR491" s="46">
        <v>0</v>
      </c>
      <c r="JS491" s="46">
        <v>0</v>
      </c>
      <c r="JT491" s="46">
        <v>0</v>
      </c>
      <c r="JU491" s="46">
        <v>477244.8</v>
      </c>
      <c r="JV491" s="46">
        <v>47942.400000000001</v>
      </c>
      <c r="JW491" s="46">
        <v>0</v>
      </c>
      <c r="JX491" s="46">
        <v>0</v>
      </c>
      <c r="JY491" s="46">
        <v>5043873.4417838007</v>
      </c>
      <c r="JZ491" s="46"/>
      <c r="KA491" s="46">
        <v>116973.6653338609</v>
      </c>
      <c r="KB491" s="73">
        <v>4869946.6357193263</v>
      </c>
      <c r="KC491" s="26"/>
      <c r="KD491" s="72">
        <v>0</v>
      </c>
      <c r="KE491" s="46">
        <v>0</v>
      </c>
      <c r="KF491" s="46">
        <v>0</v>
      </c>
      <c r="KG491" s="46">
        <v>0</v>
      </c>
      <c r="KH491" s="46">
        <v>149770.87169811319</v>
      </c>
      <c r="KI491" s="46">
        <v>8037.9368699904589</v>
      </c>
      <c r="KJ491" s="46">
        <v>8653.1023051450538</v>
      </c>
      <c r="KK491" s="46">
        <v>0</v>
      </c>
      <c r="KL491" s="46">
        <v>6317.9876144000009</v>
      </c>
      <c r="KM491" s="46">
        <v>0</v>
      </c>
      <c r="KN491" s="46">
        <v>25888.343026709026</v>
      </c>
      <c r="KO491" s="46">
        <v>0</v>
      </c>
      <c r="KP491" s="46">
        <v>133946.03341560566</v>
      </c>
      <c r="KQ491" s="46">
        <v>-42153</v>
      </c>
      <c r="KR491" s="46">
        <v>-4722</v>
      </c>
      <c r="KS491" s="46">
        <v>0</v>
      </c>
      <c r="KT491" s="46">
        <v>0</v>
      </c>
      <c r="KU491" s="46">
        <v>435510.14662807668</v>
      </c>
      <c r="KV491" s="46">
        <v>290900.47139833512</v>
      </c>
      <c r="KW491" s="46">
        <v>-342.58624831179623</v>
      </c>
      <c r="KX491" s="46">
        <v>4807.1678171328003</v>
      </c>
      <c r="KY491" s="46">
        <v>87888.888888888891</v>
      </c>
      <c r="KZ491" s="46">
        <v>0</v>
      </c>
      <c r="LA491" s="46">
        <v>0</v>
      </c>
      <c r="LB491" s="46">
        <v>74841.782038841469</v>
      </c>
      <c r="LC491" s="46">
        <v>166950</v>
      </c>
      <c r="LD491" s="46">
        <v>0</v>
      </c>
      <c r="LE491" s="46">
        <v>-24241.811269598576</v>
      </c>
      <c r="LF491" s="46">
        <v>26150.399999999998</v>
      </c>
      <c r="LG491" s="46">
        <v>0</v>
      </c>
      <c r="LH491" s="46">
        <v>0</v>
      </c>
      <c r="LI491" s="46">
        <v>0</v>
      </c>
      <c r="LJ491" s="46">
        <v>0</v>
      </c>
      <c r="LK491" s="46">
        <v>1062464.4592533647</v>
      </c>
      <c r="LL491" s="46">
        <v>0</v>
      </c>
      <c r="LM491" s="46">
        <v>0</v>
      </c>
      <c r="LN491" s="46">
        <v>0</v>
      </c>
      <c r="LO491" s="46">
        <v>0</v>
      </c>
      <c r="LP491" s="46">
        <v>0</v>
      </c>
      <c r="LQ491" s="46">
        <v>0</v>
      </c>
      <c r="LR491" s="46">
        <v>0</v>
      </c>
      <c r="LS491" s="46">
        <v>0</v>
      </c>
      <c r="LT491" s="46">
        <v>1062464.4592533652</v>
      </c>
      <c r="LU491" s="46">
        <v>0</v>
      </c>
      <c r="LV491" s="46">
        <v>116973.6653338609</v>
      </c>
      <c r="LW491" s="73">
        <v>888537.65318889078</v>
      </c>
      <c r="LX491" s="26">
        <v>0</v>
      </c>
      <c r="LY491" s="72">
        <v>0</v>
      </c>
      <c r="LZ491" s="46">
        <v>0</v>
      </c>
      <c r="MA491" s="46">
        <v>0</v>
      </c>
      <c r="MB491" s="46">
        <v>0</v>
      </c>
      <c r="MC491" s="46">
        <v>0</v>
      </c>
      <c r="MD491" s="46">
        <v>0</v>
      </c>
      <c r="ME491" s="46">
        <v>0</v>
      </c>
      <c r="MF491" s="46">
        <v>0</v>
      </c>
      <c r="MG491" s="46">
        <v>0</v>
      </c>
      <c r="MH491" s="46">
        <v>0</v>
      </c>
      <c r="MI491" s="46">
        <v>0</v>
      </c>
      <c r="MJ491" s="46">
        <v>0</v>
      </c>
      <c r="MK491" s="46">
        <v>0</v>
      </c>
      <c r="ML491" s="46">
        <v>0</v>
      </c>
      <c r="MM491" s="46">
        <v>0</v>
      </c>
      <c r="MN491" s="46">
        <v>0</v>
      </c>
      <c r="MO491" s="46">
        <v>0</v>
      </c>
      <c r="MP491" s="46">
        <v>0</v>
      </c>
      <c r="MQ491" s="46">
        <v>0</v>
      </c>
      <c r="MR491" s="46">
        <v>0</v>
      </c>
      <c r="MS491" s="46">
        <v>0</v>
      </c>
      <c r="MT491" s="46">
        <v>0</v>
      </c>
      <c r="MU491" s="46">
        <v>0</v>
      </c>
      <c r="MV491" s="46">
        <v>0</v>
      </c>
      <c r="MW491" s="46">
        <v>0</v>
      </c>
      <c r="MX491" s="46">
        <v>0</v>
      </c>
      <c r="MY491" s="46">
        <v>0</v>
      </c>
      <c r="MZ491" s="46">
        <v>0</v>
      </c>
      <c r="NA491" s="46">
        <v>0</v>
      </c>
      <c r="NB491" s="46">
        <v>0</v>
      </c>
      <c r="NC491" s="46">
        <v>0</v>
      </c>
      <c r="ND491" s="46">
        <v>0</v>
      </c>
      <c r="NE491" s="46">
        <v>0</v>
      </c>
      <c r="NF491" s="46">
        <v>0</v>
      </c>
      <c r="NG491" s="46">
        <v>0</v>
      </c>
      <c r="NH491" s="46">
        <v>0</v>
      </c>
      <c r="NI491" s="46">
        <v>0</v>
      </c>
      <c r="NJ491" s="46">
        <v>0</v>
      </c>
      <c r="NK491" s="46">
        <v>0</v>
      </c>
      <c r="NL491" s="46">
        <v>0</v>
      </c>
      <c r="NM491" s="46">
        <v>0</v>
      </c>
      <c r="NN491" s="46">
        <v>0</v>
      </c>
      <c r="NO491" s="46">
        <v>0</v>
      </c>
      <c r="NP491" s="46">
        <v>0</v>
      </c>
      <c r="NQ491" s="46">
        <v>0</v>
      </c>
      <c r="NR491" s="73">
        <v>0</v>
      </c>
      <c r="NS491" s="26">
        <v>0</v>
      </c>
      <c r="NT491" s="72">
        <v>0</v>
      </c>
      <c r="NU491" s="46">
        <v>0</v>
      </c>
      <c r="NV491" s="46">
        <v>0</v>
      </c>
      <c r="NW491" s="46">
        <v>0</v>
      </c>
      <c r="NX491" s="46">
        <v>149770.87169811319</v>
      </c>
      <c r="NY491" s="46">
        <v>8037.9368699904589</v>
      </c>
      <c r="NZ491" s="46">
        <v>8653.1023051450538</v>
      </c>
      <c r="OA491" s="46">
        <v>0</v>
      </c>
      <c r="OB491" s="46">
        <v>6317.9876144000009</v>
      </c>
      <c r="OC491" s="46">
        <v>0</v>
      </c>
      <c r="OD491" s="46">
        <v>25888.343026709026</v>
      </c>
      <c r="OE491" s="46">
        <v>0</v>
      </c>
      <c r="OF491" s="46">
        <v>133946.03341560566</v>
      </c>
      <c r="OG491" s="46">
        <v>-42153</v>
      </c>
      <c r="OH491" s="46">
        <v>-4722</v>
      </c>
      <c r="OI491" s="46">
        <v>0</v>
      </c>
      <c r="OJ491" s="46">
        <v>0</v>
      </c>
      <c r="OK491" s="46">
        <v>285739.27492996352</v>
      </c>
      <c r="OL491" s="46">
        <v>290900.47139833512</v>
      </c>
      <c r="OM491" s="46">
        <v>-342.58624831179623</v>
      </c>
      <c r="ON491" s="46">
        <v>4807.1678171328003</v>
      </c>
      <c r="OO491" s="46">
        <v>87888.888888888891</v>
      </c>
      <c r="OP491" s="46">
        <v>0</v>
      </c>
      <c r="OQ491" s="46">
        <v>0</v>
      </c>
      <c r="OR491" s="46">
        <v>74841.782038841469</v>
      </c>
      <c r="OS491" s="46">
        <v>166950</v>
      </c>
      <c r="OT491" s="46">
        <v>0</v>
      </c>
      <c r="OU491" s="46">
        <v>-24241.811269598576</v>
      </c>
      <c r="OV491" s="46">
        <v>26150.399999999998</v>
      </c>
      <c r="OW491" s="46">
        <v>0</v>
      </c>
      <c r="OX491" s="46">
        <v>0</v>
      </c>
      <c r="OY491" s="46">
        <v>0</v>
      </c>
      <c r="OZ491" s="46">
        <v>0</v>
      </c>
      <c r="PA491" s="46">
        <v>912693.58755525155</v>
      </c>
      <c r="PB491" s="46">
        <v>0</v>
      </c>
      <c r="PC491" s="46">
        <v>0</v>
      </c>
      <c r="PD491" s="46">
        <v>0</v>
      </c>
      <c r="PE491" s="46">
        <v>0</v>
      </c>
      <c r="PF491" s="46">
        <v>0</v>
      </c>
      <c r="PG491" s="46">
        <v>0</v>
      </c>
      <c r="PH491" s="46">
        <v>0</v>
      </c>
      <c r="PI491" s="46">
        <v>0</v>
      </c>
      <c r="PJ491" s="46">
        <v>912693.58755525202</v>
      </c>
      <c r="PK491" s="46"/>
      <c r="PL491" s="46">
        <v>116973.6653338609</v>
      </c>
      <c r="PM491" s="73">
        <v>738766.78149077762</v>
      </c>
      <c r="PO491" s="72">
        <v>6566.9988986784147</v>
      </c>
      <c r="PP491" s="46">
        <v>0</v>
      </c>
      <c r="PQ491" s="46">
        <v>0</v>
      </c>
      <c r="PR491" s="46">
        <v>0</v>
      </c>
      <c r="PS491" s="46">
        <v>0</v>
      </c>
      <c r="PT491" s="46">
        <v>0</v>
      </c>
      <c r="PU491" s="46">
        <v>0</v>
      </c>
      <c r="PV491" s="46">
        <v>0</v>
      </c>
      <c r="PW491" s="46">
        <v>39.383259911894271</v>
      </c>
      <c r="PX491" s="46">
        <v>0</v>
      </c>
      <c r="PY491" s="46">
        <v>15.316629955947137</v>
      </c>
      <c r="PZ491" s="46">
        <v>226.45649779735683</v>
      </c>
      <c r="QA491" s="46">
        <v>179</v>
      </c>
      <c r="QB491" s="46">
        <v>116.06002202643172</v>
      </c>
      <c r="QC491" s="46">
        <v>13.001101321585903</v>
      </c>
      <c r="QD491" s="46">
        <v>0</v>
      </c>
      <c r="QE491" s="46">
        <v>238.20759911894274</v>
      </c>
      <c r="QF491" s="46">
        <v>7394.4240088105726</v>
      </c>
      <c r="QG491" s="46">
        <v>0</v>
      </c>
      <c r="QH491" s="46">
        <v>2467.2247878825729</v>
      </c>
      <c r="QI491" s="46">
        <v>0</v>
      </c>
      <c r="QJ491" s="46">
        <v>0</v>
      </c>
      <c r="QK491" s="46">
        <v>0</v>
      </c>
      <c r="QL491" s="46">
        <v>0</v>
      </c>
      <c r="QM491" s="46">
        <v>0</v>
      </c>
      <c r="QN491" s="46">
        <v>0</v>
      </c>
      <c r="QO491" s="46">
        <v>0</v>
      </c>
      <c r="QP491" s="46">
        <v>66.74507508149388</v>
      </c>
      <c r="QQ491" s="46">
        <v>0</v>
      </c>
      <c r="QR491" s="46">
        <v>0</v>
      </c>
      <c r="QS491" s="46">
        <v>0</v>
      </c>
      <c r="QT491" s="46">
        <v>0</v>
      </c>
      <c r="QU491" s="46">
        <v>0</v>
      </c>
      <c r="QV491" s="46">
        <v>9928.3938717746387</v>
      </c>
      <c r="QW491" s="46">
        <v>0</v>
      </c>
      <c r="QX491" s="46">
        <v>0</v>
      </c>
      <c r="QY491" s="46">
        <v>0</v>
      </c>
      <c r="QZ491" s="46">
        <v>0</v>
      </c>
      <c r="RA491" s="46">
        <v>1314</v>
      </c>
      <c r="RB491" s="46">
        <v>132</v>
      </c>
      <c r="RC491" s="46">
        <v>0</v>
      </c>
      <c r="RD491" s="46">
        <v>0</v>
      </c>
      <c r="RE491" s="46">
        <v>11374.393871774639</v>
      </c>
      <c r="RF491" s="46">
        <v>0</v>
      </c>
      <c r="RG491" s="46">
        <v>0</v>
      </c>
      <c r="RH491" s="73">
        <v>11374.393871774639</v>
      </c>
      <c r="RI491" s="26">
        <v>0</v>
      </c>
      <c r="RJ491" s="72">
        <v>0</v>
      </c>
      <c r="RK491" s="46">
        <v>0</v>
      </c>
      <c r="RL491" s="46">
        <v>0</v>
      </c>
      <c r="RM491" s="46">
        <v>0</v>
      </c>
      <c r="RN491" s="46">
        <v>0</v>
      </c>
      <c r="RO491" s="46">
        <v>0</v>
      </c>
      <c r="RP491" s="46">
        <v>0</v>
      </c>
      <c r="RQ491" s="46">
        <v>0</v>
      </c>
      <c r="RR491" s="46">
        <v>0</v>
      </c>
      <c r="RS491" s="46">
        <v>0</v>
      </c>
      <c r="RT491" s="46">
        <v>0</v>
      </c>
      <c r="RU491" s="46">
        <v>0</v>
      </c>
      <c r="RV491" s="46">
        <v>0</v>
      </c>
      <c r="RW491" s="46">
        <v>0</v>
      </c>
      <c r="RX491" s="46">
        <v>0</v>
      </c>
      <c r="RY491" s="46">
        <v>0</v>
      </c>
      <c r="RZ491" s="46">
        <v>0</v>
      </c>
      <c r="SA491" s="46">
        <v>0</v>
      </c>
      <c r="SB491" s="46">
        <v>0</v>
      </c>
      <c r="SC491" s="46">
        <v>0</v>
      </c>
      <c r="SD491" s="46">
        <v>0</v>
      </c>
      <c r="SE491" s="46">
        <v>0</v>
      </c>
      <c r="SF491" s="46">
        <v>0</v>
      </c>
      <c r="SG491" s="46">
        <v>0</v>
      </c>
      <c r="SH491" s="46">
        <v>0</v>
      </c>
      <c r="SI491" s="46">
        <v>0</v>
      </c>
      <c r="SJ491" s="46">
        <v>0</v>
      </c>
      <c r="SK491" s="46">
        <v>0</v>
      </c>
      <c r="SL491" s="46">
        <v>0</v>
      </c>
      <c r="SM491" s="46">
        <v>0</v>
      </c>
      <c r="SN491" s="46">
        <v>0</v>
      </c>
      <c r="SO491" s="46">
        <v>0</v>
      </c>
      <c r="SP491" s="46">
        <v>0</v>
      </c>
      <c r="SQ491" s="46">
        <v>0</v>
      </c>
      <c r="SR491" s="46">
        <v>0</v>
      </c>
      <c r="SS491" s="46">
        <v>0</v>
      </c>
      <c r="ST491" s="46">
        <v>0</v>
      </c>
      <c r="SU491" s="46">
        <v>0</v>
      </c>
      <c r="SV491" s="46">
        <v>0</v>
      </c>
      <c r="SW491" s="46">
        <v>0</v>
      </c>
      <c r="SX491" s="46">
        <v>0</v>
      </c>
      <c r="SY491" s="46">
        <v>0</v>
      </c>
      <c r="SZ491" s="46">
        <v>0</v>
      </c>
      <c r="TA491" s="46">
        <v>0</v>
      </c>
      <c r="TB491" s="46">
        <v>0</v>
      </c>
      <c r="TC491" s="73">
        <v>0</v>
      </c>
      <c r="TD491" s="26">
        <v>0</v>
      </c>
      <c r="TE491" s="72">
        <v>6566.9988986784147</v>
      </c>
      <c r="TF491" s="46">
        <v>0</v>
      </c>
      <c r="TG491" s="46">
        <v>0</v>
      </c>
      <c r="TH491" s="46">
        <v>0</v>
      </c>
      <c r="TI491" s="46">
        <v>0</v>
      </c>
      <c r="TJ491" s="46">
        <v>0</v>
      </c>
      <c r="TK491" s="46">
        <v>0</v>
      </c>
      <c r="TL491" s="46">
        <v>0</v>
      </c>
      <c r="TM491" s="46">
        <v>39.383259911894271</v>
      </c>
      <c r="TN491" s="46">
        <v>0</v>
      </c>
      <c r="TO491" s="46">
        <v>15.316629955947137</v>
      </c>
      <c r="TP491" s="46">
        <v>226.45649779735683</v>
      </c>
      <c r="TQ491" s="46">
        <v>179</v>
      </c>
      <c r="TR491" s="46">
        <v>116.06002202643172</v>
      </c>
      <c r="TS491" s="46">
        <v>13.001101321585903</v>
      </c>
      <c r="TT491" s="46">
        <v>0</v>
      </c>
      <c r="TU491" s="46">
        <v>238.20759911894274</v>
      </c>
      <c r="TV491" s="46">
        <v>7394.4240088105726</v>
      </c>
      <c r="TW491" s="46">
        <v>0</v>
      </c>
      <c r="TX491" s="46">
        <v>2467.2247878825729</v>
      </c>
      <c r="TY491" s="46">
        <v>0</v>
      </c>
      <c r="TZ491" s="46">
        <v>0</v>
      </c>
      <c r="UA491" s="46">
        <v>0</v>
      </c>
      <c r="UB491" s="46">
        <v>0</v>
      </c>
      <c r="UC491" s="46">
        <v>0</v>
      </c>
      <c r="UD491" s="46">
        <v>0</v>
      </c>
      <c r="UE491" s="46">
        <v>0</v>
      </c>
      <c r="UF491" s="46">
        <v>66.74507508149388</v>
      </c>
      <c r="UG491" s="46">
        <v>0</v>
      </c>
      <c r="UH491" s="46">
        <v>0</v>
      </c>
      <c r="UI491" s="46">
        <v>0</v>
      </c>
      <c r="UJ491" s="46">
        <v>0</v>
      </c>
      <c r="UK491" s="46">
        <v>0</v>
      </c>
      <c r="UL491" s="46">
        <v>9928.3938717746387</v>
      </c>
      <c r="UM491" s="46">
        <v>0</v>
      </c>
      <c r="UN491" s="46">
        <v>0</v>
      </c>
      <c r="UO491" s="46">
        <v>0</v>
      </c>
      <c r="UP491" s="46">
        <v>0</v>
      </c>
      <c r="UQ491" s="46">
        <v>1314</v>
      </c>
      <c r="UR491" s="46">
        <v>132</v>
      </c>
      <c r="US491" s="46">
        <v>0</v>
      </c>
      <c r="UT491" s="46">
        <v>0</v>
      </c>
      <c r="UU491" s="46">
        <v>11374.393871774639</v>
      </c>
      <c r="UV491" s="46">
        <v>0</v>
      </c>
      <c r="UW491" s="46">
        <v>0</v>
      </c>
      <c r="UX491" s="73">
        <v>11374.393871774639</v>
      </c>
      <c r="UY491" s="26">
        <v>0</v>
      </c>
      <c r="UZ491" s="26">
        <v>6566.9988986784147</v>
      </c>
      <c r="VA491" s="26">
        <v>0</v>
      </c>
      <c r="VB491" s="26">
        <v>0</v>
      </c>
      <c r="VC491" s="26">
        <v>0</v>
      </c>
      <c r="VD491" s="26">
        <v>412.36473485163322</v>
      </c>
      <c r="VE491" s="26">
        <v>22.130883452616903</v>
      </c>
      <c r="VF491" s="26">
        <v>23.824620884209949</v>
      </c>
      <c r="VG491" s="26">
        <v>0</v>
      </c>
      <c r="VH491" s="26">
        <v>56.778600259911897</v>
      </c>
      <c r="VI491" s="26">
        <v>0</v>
      </c>
      <c r="VJ491" s="26">
        <v>86.595107452392696</v>
      </c>
      <c r="VK491" s="26">
        <v>226.45649779735683</v>
      </c>
      <c r="VL491" s="26">
        <v>547.79414486675569</v>
      </c>
      <c r="VM491" s="26">
        <v>0</v>
      </c>
      <c r="VN491" s="26">
        <v>0</v>
      </c>
      <c r="VO491" s="26">
        <v>0</v>
      </c>
      <c r="VP491" s="26">
        <v>238.20759911894274</v>
      </c>
      <c r="VQ491" s="26">
        <v>8593.5158222138671</v>
      </c>
      <c r="VR491" s="26">
        <v>800.93742125092274</v>
      </c>
      <c r="VS491" s="26">
        <v>2466.2815438068246</v>
      </c>
      <c r="VT491" s="26">
        <v>13.235594210167402</v>
      </c>
      <c r="VU491" s="26">
        <v>241.98482623592756</v>
      </c>
      <c r="VV491" s="26">
        <v>0</v>
      </c>
      <c r="VW491" s="26">
        <v>0</v>
      </c>
      <c r="VX491" s="26">
        <v>206.06217521707453</v>
      </c>
      <c r="VY491" s="26">
        <v>459.66409691629957</v>
      </c>
      <c r="VZ491" s="26">
        <v>0</v>
      </c>
      <c r="WA491" s="26">
        <v>0</v>
      </c>
      <c r="WB491" s="26">
        <v>72</v>
      </c>
      <c r="WC491" s="26">
        <v>0</v>
      </c>
      <c r="WD491" s="26">
        <v>0</v>
      </c>
      <c r="WE491" s="26">
        <v>0</v>
      </c>
      <c r="WF491" s="26">
        <v>0</v>
      </c>
      <c r="WG491" s="26">
        <v>12853.681479851084</v>
      </c>
      <c r="WH491" s="26">
        <v>0</v>
      </c>
      <c r="WI491" s="26">
        <v>0</v>
      </c>
      <c r="WJ491" s="26">
        <v>0</v>
      </c>
      <c r="WK491" s="26">
        <v>0</v>
      </c>
      <c r="WL491" s="26">
        <v>1314</v>
      </c>
      <c r="WM491" s="26">
        <v>132</v>
      </c>
      <c r="WN491" s="26">
        <v>0</v>
      </c>
      <c r="WO491" s="26">
        <v>0</v>
      </c>
      <c r="WP491" s="26">
        <v>14299.681479851084</v>
      </c>
      <c r="WQ491" s="26">
        <v>0</v>
      </c>
      <c r="WR491" s="26">
        <v>322.06405653596067</v>
      </c>
      <c r="WS491" s="26">
        <v>13820.808115136122</v>
      </c>
      <c r="WT491" s="26">
        <v>0</v>
      </c>
      <c r="WU491" s="72">
        <v>0</v>
      </c>
      <c r="WV491" s="46">
        <v>0</v>
      </c>
      <c r="WW491" s="46">
        <v>0</v>
      </c>
      <c r="WX491" s="46">
        <v>0</v>
      </c>
      <c r="WY491" s="46">
        <v>0</v>
      </c>
      <c r="WZ491" s="46">
        <v>0</v>
      </c>
      <c r="XA491" s="46">
        <v>0</v>
      </c>
      <c r="XB491" s="46">
        <v>0</v>
      </c>
      <c r="XC491" s="46">
        <v>0</v>
      </c>
      <c r="XD491" s="46">
        <v>0</v>
      </c>
      <c r="XE491" s="46">
        <v>0</v>
      </c>
      <c r="XF491" s="46">
        <v>0</v>
      </c>
      <c r="XG491" s="46">
        <v>0</v>
      </c>
      <c r="XH491" s="46">
        <v>0</v>
      </c>
      <c r="XI491" s="46">
        <v>0</v>
      </c>
      <c r="XJ491" s="46">
        <v>0</v>
      </c>
      <c r="XK491" s="46">
        <v>0</v>
      </c>
      <c r="XL491" s="46">
        <v>0</v>
      </c>
      <c r="XM491" s="46">
        <v>0</v>
      </c>
      <c r="XN491" s="46">
        <v>0</v>
      </c>
      <c r="XO491" s="46">
        <v>0</v>
      </c>
      <c r="XP491" s="46">
        <v>0</v>
      </c>
      <c r="XQ491" s="46">
        <v>0</v>
      </c>
      <c r="XR491" s="46">
        <v>0</v>
      </c>
      <c r="XS491" s="46">
        <v>0</v>
      </c>
      <c r="XT491" s="46">
        <v>0</v>
      </c>
      <c r="XU491" s="46">
        <v>0</v>
      </c>
      <c r="XV491" s="46">
        <v>0</v>
      </c>
      <c r="XW491" s="46">
        <v>0</v>
      </c>
      <c r="XX491" s="46">
        <v>0</v>
      </c>
      <c r="XY491" s="46">
        <v>0</v>
      </c>
      <c r="XZ491" s="46">
        <v>0</v>
      </c>
      <c r="YA491" s="46">
        <v>0</v>
      </c>
      <c r="YB491" s="46">
        <v>0</v>
      </c>
      <c r="YC491" s="46">
        <v>0</v>
      </c>
      <c r="YD491" s="46">
        <v>0</v>
      </c>
      <c r="YE491" s="46">
        <v>0</v>
      </c>
      <c r="YF491" s="46">
        <v>0</v>
      </c>
      <c r="YG491" s="46">
        <v>0</v>
      </c>
      <c r="YH491" s="46">
        <v>0</v>
      </c>
      <c r="YI491" s="46">
        <v>0</v>
      </c>
      <c r="YJ491" s="46">
        <v>0</v>
      </c>
      <c r="YK491" s="46">
        <v>0</v>
      </c>
      <c r="YL491" s="46">
        <v>0</v>
      </c>
      <c r="YM491" s="46">
        <v>0</v>
      </c>
      <c r="YN491" s="46">
        <v>0</v>
      </c>
      <c r="YO491" s="73">
        <v>0</v>
      </c>
      <c r="YP491" s="72">
        <v>6566.9988986784147</v>
      </c>
      <c r="YQ491" s="46">
        <v>0</v>
      </c>
      <c r="YR491" s="46">
        <v>0</v>
      </c>
      <c r="YS491" s="46">
        <v>0</v>
      </c>
      <c r="YT491" s="46">
        <v>412.36473485163322</v>
      </c>
      <c r="YU491" s="46">
        <v>22.130883452616903</v>
      </c>
      <c r="YV491" s="46">
        <v>23.824620884209949</v>
      </c>
      <c r="YW491" s="46">
        <v>0</v>
      </c>
      <c r="YX491" s="46">
        <v>56.778600259911897</v>
      </c>
      <c r="YY491" s="46">
        <v>0</v>
      </c>
      <c r="YZ491" s="46">
        <v>86.595107452392696</v>
      </c>
      <c r="ZA491" s="46">
        <v>226.45649779735683</v>
      </c>
      <c r="ZB491" s="46">
        <v>547.79414486675569</v>
      </c>
      <c r="ZC491" s="46">
        <v>0</v>
      </c>
      <c r="ZD491" s="46">
        <v>0</v>
      </c>
      <c r="ZE491" s="46">
        <v>0</v>
      </c>
      <c r="ZF491" s="46">
        <v>238.20759911894274</v>
      </c>
      <c r="ZG491" s="46">
        <v>8181.1510873622337</v>
      </c>
      <c r="ZH491" s="46">
        <v>800.93742125092274</v>
      </c>
      <c r="ZI491" s="46">
        <v>2466.2815438068246</v>
      </c>
      <c r="ZJ491" s="46">
        <v>13.235594210167402</v>
      </c>
      <c r="ZK491" s="46">
        <v>241.98482623592756</v>
      </c>
      <c r="ZL491" s="46">
        <v>0</v>
      </c>
      <c r="ZM491" s="46">
        <v>0</v>
      </c>
      <c r="ZN491" s="46">
        <v>206.06217521707453</v>
      </c>
      <c r="ZO491" s="46">
        <v>459.66409691629957</v>
      </c>
      <c r="ZP491" s="46">
        <v>0</v>
      </c>
      <c r="ZQ491" s="46">
        <v>0</v>
      </c>
      <c r="ZR491" s="46">
        <v>72</v>
      </c>
      <c r="ZS491" s="46">
        <v>0</v>
      </c>
      <c r="ZT491" s="46">
        <v>0</v>
      </c>
      <c r="ZU491" s="46">
        <v>0</v>
      </c>
      <c r="ZV491" s="46">
        <v>0</v>
      </c>
      <c r="ZW491" s="46">
        <v>12441.316744999451</v>
      </c>
      <c r="ZX491" s="46">
        <v>0</v>
      </c>
      <c r="ZY491" s="46">
        <v>0</v>
      </c>
      <c r="ZZ491" s="46">
        <v>0</v>
      </c>
      <c r="AAA491" s="46">
        <v>0</v>
      </c>
      <c r="AAB491" s="46">
        <v>1314</v>
      </c>
      <c r="AAC491" s="46">
        <v>132</v>
      </c>
      <c r="AAD491" s="46">
        <v>0</v>
      </c>
      <c r="AAE491" s="46">
        <v>0</v>
      </c>
      <c r="AAF491" s="46">
        <v>13887.316744999453</v>
      </c>
      <c r="AAG491" s="46">
        <v>0</v>
      </c>
      <c r="AAH491" s="46">
        <v>322.06405653596067</v>
      </c>
      <c r="AAI491" s="46">
        <v>13408.443380284489</v>
      </c>
      <c r="AAJ491" s="73">
        <v>0</v>
      </c>
      <c r="AAK491" s="72">
        <v>0</v>
      </c>
      <c r="AAL491" s="46">
        <v>0</v>
      </c>
      <c r="AAM491" s="46">
        <v>0</v>
      </c>
      <c r="AAN491" s="46">
        <v>0</v>
      </c>
      <c r="AAO491" s="46">
        <v>412.36473485163322</v>
      </c>
      <c r="AAP491" s="46">
        <v>22.130883452616903</v>
      </c>
      <c r="AAQ491" s="46">
        <v>23.824620884209949</v>
      </c>
      <c r="AAR491" s="46">
        <v>0</v>
      </c>
      <c r="AAS491" s="46">
        <v>17.395340348017623</v>
      </c>
      <c r="AAT491" s="46">
        <v>0</v>
      </c>
      <c r="AAU491" s="46">
        <v>71.278477496445561</v>
      </c>
      <c r="AAV491" s="46">
        <v>0</v>
      </c>
      <c r="AAW491" s="46">
        <v>368.79414486675569</v>
      </c>
      <c r="AAX491" s="46">
        <v>-116.06002202643172</v>
      </c>
      <c r="AAY491" s="46">
        <v>-13.001101321585903</v>
      </c>
      <c r="AAZ491" s="46">
        <v>0</v>
      </c>
      <c r="ABA491" s="46">
        <v>0</v>
      </c>
      <c r="ABB491" s="46">
        <v>1199.091813403295</v>
      </c>
      <c r="ABC491" s="46">
        <v>800.93742125092274</v>
      </c>
      <c r="ABD491" s="46">
        <v>-0.94324407574833768</v>
      </c>
      <c r="ABE491" s="46">
        <v>13.235594210167402</v>
      </c>
      <c r="ABF491" s="46">
        <v>241.98482623592756</v>
      </c>
      <c r="ABG491" s="46">
        <v>0</v>
      </c>
      <c r="ABH491" s="46">
        <v>0</v>
      </c>
      <c r="ABI491" s="46">
        <v>206.06217521707453</v>
      </c>
      <c r="ABJ491" s="46">
        <v>459.66409691629957</v>
      </c>
      <c r="ABK491" s="46">
        <v>0</v>
      </c>
      <c r="ABL491" s="46">
        <v>-66.74507508149388</v>
      </c>
      <c r="ABM491" s="46">
        <v>72</v>
      </c>
      <c r="ABN491" s="46">
        <v>0</v>
      </c>
      <c r="ABO491" s="46">
        <v>0</v>
      </c>
      <c r="ABP491" s="46">
        <v>0</v>
      </c>
      <c r="ABQ491" s="46">
        <v>0</v>
      </c>
      <c r="ABR491" s="46">
        <v>2925.2876080764449</v>
      </c>
      <c r="ABS491" s="46">
        <v>0</v>
      </c>
      <c r="ABT491" s="46">
        <v>0</v>
      </c>
      <c r="ABU491" s="46">
        <v>0</v>
      </c>
      <c r="ABV491" s="46">
        <v>0</v>
      </c>
      <c r="ABW491" s="46">
        <v>0</v>
      </c>
      <c r="ABX491" s="46">
        <v>0</v>
      </c>
      <c r="ABY491" s="46">
        <v>0</v>
      </c>
      <c r="ABZ491" s="46">
        <v>0</v>
      </c>
      <c r="ACA491" s="46">
        <v>2925.2876080764458</v>
      </c>
      <c r="ACB491" s="46">
        <v>0</v>
      </c>
      <c r="ACC491" s="46">
        <v>322.06405653596067</v>
      </c>
      <c r="ACD491" s="46">
        <v>2446.4142433614834</v>
      </c>
      <c r="ACE491" s="73">
        <v>0</v>
      </c>
      <c r="ACF491" s="72">
        <v>0</v>
      </c>
      <c r="ACG491" s="46">
        <v>0</v>
      </c>
      <c r="ACH491" s="46">
        <v>0</v>
      </c>
      <c r="ACI491" s="46">
        <v>0</v>
      </c>
      <c r="ACJ491" s="46">
        <v>0</v>
      </c>
      <c r="ACK491" s="46">
        <v>0</v>
      </c>
      <c r="ACL491" s="46">
        <v>0</v>
      </c>
      <c r="ACM491" s="46">
        <v>0</v>
      </c>
      <c r="ACN491" s="46">
        <v>0</v>
      </c>
      <c r="ACO491" s="46">
        <v>0</v>
      </c>
      <c r="ACP491" s="46">
        <v>0</v>
      </c>
      <c r="ACQ491" s="46">
        <v>0</v>
      </c>
      <c r="ACR491" s="46">
        <v>0</v>
      </c>
      <c r="ACS491" s="46">
        <v>0</v>
      </c>
      <c r="ACT491" s="46">
        <v>0</v>
      </c>
      <c r="ACU491" s="46">
        <v>0</v>
      </c>
      <c r="ACV491" s="46">
        <v>0</v>
      </c>
      <c r="ACW491" s="46">
        <v>0</v>
      </c>
      <c r="ACX491" s="46">
        <v>0</v>
      </c>
      <c r="ACY491" s="46">
        <v>0</v>
      </c>
      <c r="ACZ491" s="46">
        <v>0</v>
      </c>
      <c r="ADA491" s="46">
        <v>0</v>
      </c>
      <c r="ADB491" s="46">
        <v>0</v>
      </c>
      <c r="ADC491" s="46">
        <v>0</v>
      </c>
      <c r="ADD491" s="46">
        <v>0</v>
      </c>
      <c r="ADE491" s="46">
        <v>0</v>
      </c>
      <c r="ADF491" s="46">
        <v>0</v>
      </c>
      <c r="ADG491" s="46">
        <v>0</v>
      </c>
      <c r="ADH491" s="46">
        <v>0</v>
      </c>
      <c r="ADI491" s="46">
        <v>0</v>
      </c>
      <c r="ADJ491" s="46">
        <v>0</v>
      </c>
      <c r="ADK491" s="46">
        <v>0</v>
      </c>
      <c r="ADL491" s="46">
        <v>0</v>
      </c>
      <c r="ADM491" s="46">
        <v>0</v>
      </c>
      <c r="ADN491" s="46">
        <v>0</v>
      </c>
      <c r="ADO491" s="46">
        <v>0</v>
      </c>
      <c r="ADP491" s="46">
        <v>0</v>
      </c>
      <c r="ADQ491" s="46">
        <v>0</v>
      </c>
      <c r="ADR491" s="46">
        <v>0</v>
      </c>
      <c r="ADS491" s="46">
        <v>0</v>
      </c>
      <c r="ADT491" s="46">
        <v>0</v>
      </c>
      <c r="ADU491" s="46">
        <v>0</v>
      </c>
      <c r="ADV491" s="46">
        <v>0</v>
      </c>
      <c r="ADW491" s="46">
        <v>0</v>
      </c>
      <c r="ADX491" s="46">
        <v>0</v>
      </c>
      <c r="ADY491" s="46">
        <v>0</v>
      </c>
      <c r="ADZ491" s="73">
        <v>0</v>
      </c>
      <c r="AEA491" s="72">
        <v>0</v>
      </c>
      <c r="AEB491" s="46">
        <v>0</v>
      </c>
      <c r="AEC491" s="46">
        <v>0</v>
      </c>
      <c r="AED491" s="46">
        <v>0</v>
      </c>
      <c r="AEE491" s="46">
        <v>412.36473485163322</v>
      </c>
      <c r="AEF491" s="46">
        <v>22.130883452616903</v>
      </c>
      <c r="AEG491" s="46">
        <v>23.824620884209949</v>
      </c>
      <c r="AEH491" s="46">
        <v>0</v>
      </c>
      <c r="AEI491" s="46">
        <v>17.395340348017623</v>
      </c>
      <c r="AEJ491" s="46">
        <v>0</v>
      </c>
      <c r="AEK491" s="46">
        <v>71.278477496445561</v>
      </c>
      <c r="AEL491" s="46">
        <v>0</v>
      </c>
      <c r="AEM491" s="46">
        <v>368.79414486675569</v>
      </c>
      <c r="AEN491" s="46">
        <v>-116.06002202643172</v>
      </c>
      <c r="AEO491" s="46">
        <v>-13.001101321585903</v>
      </c>
      <c r="AEP491" s="46">
        <v>0</v>
      </c>
      <c r="AEQ491" s="46">
        <v>0</v>
      </c>
      <c r="AER491" s="46">
        <v>786.72707855166175</v>
      </c>
      <c r="AES491" s="46">
        <v>800.93742125092274</v>
      </c>
      <c r="AET491" s="46">
        <v>-0.94324407574833768</v>
      </c>
      <c r="AEU491" s="46">
        <v>13.235594210167402</v>
      </c>
      <c r="AEV491" s="46">
        <v>241.98482623592756</v>
      </c>
      <c r="AEW491" s="46">
        <v>0</v>
      </c>
      <c r="AEX491" s="46">
        <v>0</v>
      </c>
      <c r="AEY491" s="46">
        <v>206.06217521707453</v>
      </c>
      <c r="AEZ491" s="46">
        <v>459.66409691629957</v>
      </c>
      <c r="AFA491" s="46">
        <v>0</v>
      </c>
      <c r="AFB491" s="46">
        <v>-66.74507508149388</v>
      </c>
      <c r="AFC491" s="46">
        <v>72</v>
      </c>
      <c r="AFD491" s="46">
        <v>0</v>
      </c>
      <c r="AFE491" s="46">
        <v>0</v>
      </c>
      <c r="AFF491" s="46">
        <v>0</v>
      </c>
      <c r="AFG491" s="46">
        <v>0</v>
      </c>
      <c r="AFH491" s="46">
        <v>2512.9228732248116</v>
      </c>
      <c r="AFI491" s="46">
        <v>0</v>
      </c>
      <c r="AFJ491" s="46">
        <v>0</v>
      </c>
      <c r="AFK491" s="46">
        <v>0</v>
      </c>
      <c r="AFL491" s="46">
        <v>0</v>
      </c>
      <c r="AFM491" s="46">
        <v>0</v>
      </c>
      <c r="AFN491" s="46">
        <v>0</v>
      </c>
      <c r="AFO491" s="46">
        <v>0</v>
      </c>
      <c r="AFP491" s="46">
        <v>0</v>
      </c>
      <c r="AFQ491" s="46">
        <v>2512.922873224813</v>
      </c>
      <c r="AFR491" s="46">
        <v>0</v>
      </c>
      <c r="AFS491" s="46">
        <v>322.06405653596067</v>
      </c>
      <c r="AFT491" s="73">
        <v>2034.0495085098503</v>
      </c>
    </row>
    <row r="492" spans="1:852" s="30" customFormat="1" x14ac:dyDescent="0.25">
      <c r="A492" s="60">
        <v>4195</v>
      </c>
      <c r="B492" s="60">
        <v>7</v>
      </c>
      <c r="C492" s="30" t="s">
        <v>468</v>
      </c>
      <c r="D492" s="30">
        <v>7</v>
      </c>
      <c r="E492" s="143">
        <f>IFERROR(VLOOKUP(A492,'Student Info'!A:D,4,FALSE),0)</f>
        <v>23.25</v>
      </c>
      <c r="F492" s="72">
        <v>152683</v>
      </c>
      <c r="G492" s="46">
        <v>0</v>
      </c>
      <c r="H492" s="46">
        <v>0</v>
      </c>
      <c r="I492" s="46"/>
      <c r="J492" s="46"/>
      <c r="K492" s="46">
        <v>0</v>
      </c>
      <c r="L492" s="46">
        <v>0</v>
      </c>
      <c r="M492" s="46">
        <v>0</v>
      </c>
      <c r="N492" s="46">
        <v>22896</v>
      </c>
      <c r="O492" s="46">
        <v>0</v>
      </c>
      <c r="P492" s="46">
        <v>0</v>
      </c>
      <c r="Q492" s="46">
        <v>5265</v>
      </c>
      <c r="R492" s="46">
        <v>0</v>
      </c>
      <c r="S492" s="46">
        <v>2698</v>
      </c>
      <c r="T492" s="46">
        <v>302</v>
      </c>
      <c r="U492" s="46">
        <v>0</v>
      </c>
      <c r="V492" s="46">
        <v>70609</v>
      </c>
      <c r="W492" s="74">
        <v>254453</v>
      </c>
      <c r="X492" s="46">
        <v>0</v>
      </c>
      <c r="Y492" s="46">
        <v>263348.59880468051</v>
      </c>
      <c r="Z492" s="46"/>
      <c r="AA492" s="46">
        <v>0</v>
      </c>
      <c r="AB492" s="46">
        <v>0</v>
      </c>
      <c r="AC492" s="46">
        <v>21074</v>
      </c>
      <c r="AD492" s="46">
        <v>0</v>
      </c>
      <c r="AE492" s="46">
        <v>0</v>
      </c>
      <c r="AF492" s="46">
        <v>0</v>
      </c>
      <c r="AG492" s="46">
        <v>556.26058493461619</v>
      </c>
      <c r="AH492" s="46">
        <v>0</v>
      </c>
      <c r="AI492" s="46">
        <v>0</v>
      </c>
      <c r="AJ492" s="46">
        <v>0</v>
      </c>
      <c r="AK492" s="46">
        <v>0</v>
      </c>
      <c r="AL492" s="46">
        <v>0</v>
      </c>
      <c r="AM492" s="46">
        <v>539431.85938961513</v>
      </c>
      <c r="AN492" s="46">
        <v>0</v>
      </c>
      <c r="AO492" s="46">
        <v>0</v>
      </c>
      <c r="AP492" s="46">
        <v>0</v>
      </c>
      <c r="AQ492" s="46">
        <v>0</v>
      </c>
      <c r="AR492" s="46">
        <v>0</v>
      </c>
      <c r="AS492" s="46">
        <v>3069</v>
      </c>
      <c r="AT492" s="46">
        <v>0</v>
      </c>
      <c r="AU492" s="46">
        <v>0</v>
      </c>
      <c r="AV492" s="46">
        <v>542500.85938961513</v>
      </c>
      <c r="AW492" s="46"/>
      <c r="AX492" s="46"/>
      <c r="AY492" s="73">
        <v>542500.85938961513</v>
      </c>
      <c r="AZ492" s="26"/>
      <c r="BA492" s="72">
        <v>0</v>
      </c>
      <c r="BB492" s="46">
        <v>0</v>
      </c>
      <c r="BC492" s="46">
        <v>0</v>
      </c>
      <c r="BD492" s="46">
        <v>0</v>
      </c>
      <c r="BE492" s="46">
        <v>0</v>
      </c>
      <c r="BF492" s="46">
        <v>0</v>
      </c>
      <c r="BG492" s="46">
        <v>0</v>
      </c>
      <c r="BH492" s="46">
        <v>0</v>
      </c>
      <c r="BI492" s="46">
        <v>0</v>
      </c>
      <c r="BJ492" s="46">
        <v>0</v>
      </c>
      <c r="BK492" s="46">
        <v>0</v>
      </c>
      <c r="BL492" s="46">
        <v>0</v>
      </c>
      <c r="BM492" s="22"/>
      <c r="BN492" s="46">
        <v>0</v>
      </c>
      <c r="BO492" s="46">
        <v>0</v>
      </c>
      <c r="BP492" s="46">
        <v>0</v>
      </c>
      <c r="BQ492" s="46">
        <v>0</v>
      </c>
      <c r="BR492" s="46">
        <v>0</v>
      </c>
      <c r="BS492" s="46">
        <v>0</v>
      </c>
      <c r="BT492" s="46">
        <v>0</v>
      </c>
      <c r="BU492" s="46">
        <v>0</v>
      </c>
      <c r="BV492" s="45">
        <v>0</v>
      </c>
      <c r="BW492" s="45">
        <v>0</v>
      </c>
      <c r="BX492" s="46">
        <v>0</v>
      </c>
      <c r="BY492" s="46">
        <v>0</v>
      </c>
      <c r="BZ492" s="46">
        <v>0</v>
      </c>
      <c r="CA492" s="45">
        <v>0</v>
      </c>
      <c r="CB492" s="45">
        <v>0</v>
      </c>
      <c r="CC492" s="45">
        <v>0</v>
      </c>
      <c r="CD492" s="46">
        <v>0</v>
      </c>
      <c r="CE492" s="46">
        <v>0</v>
      </c>
      <c r="CF492" s="45">
        <v>0</v>
      </c>
      <c r="CG492" s="45">
        <v>0</v>
      </c>
      <c r="CH492" s="117">
        <v>0</v>
      </c>
      <c r="CI492" s="45">
        <v>0</v>
      </c>
      <c r="CJ492" s="45">
        <v>0</v>
      </c>
      <c r="CK492" s="45">
        <v>0</v>
      </c>
      <c r="CL492" s="45">
        <v>0</v>
      </c>
      <c r="CM492" s="45">
        <v>0</v>
      </c>
      <c r="CN492" s="45">
        <v>0</v>
      </c>
      <c r="CO492" s="45">
        <v>0</v>
      </c>
      <c r="CP492" s="46">
        <v>0</v>
      </c>
      <c r="CQ492" s="46">
        <v>0</v>
      </c>
      <c r="CR492" s="46"/>
      <c r="CS492" s="46"/>
      <c r="CT492" s="73">
        <v>0</v>
      </c>
      <c r="CU492" s="26"/>
      <c r="CV492" s="72">
        <v>152683</v>
      </c>
      <c r="CW492" s="46">
        <v>0</v>
      </c>
      <c r="CX492" s="46">
        <v>0</v>
      </c>
      <c r="CY492" s="46">
        <v>0</v>
      </c>
      <c r="CZ492" s="46"/>
      <c r="DA492" s="46">
        <v>0</v>
      </c>
      <c r="DB492" s="46">
        <v>0</v>
      </c>
      <c r="DC492" s="46">
        <v>0</v>
      </c>
      <c r="DD492" s="46">
        <v>22896</v>
      </c>
      <c r="DE492" s="46">
        <v>0</v>
      </c>
      <c r="DF492" s="46">
        <v>0</v>
      </c>
      <c r="DG492" s="46">
        <v>5265</v>
      </c>
      <c r="DH492" s="46">
        <v>0</v>
      </c>
      <c r="DI492" s="46">
        <v>2698</v>
      </c>
      <c r="DJ492" s="46">
        <v>302</v>
      </c>
      <c r="DK492" s="46">
        <v>0</v>
      </c>
      <c r="DL492" s="46">
        <v>70609</v>
      </c>
      <c r="DM492" s="46">
        <v>254453</v>
      </c>
      <c r="DN492" s="46">
        <v>0</v>
      </c>
      <c r="DO492" s="46">
        <v>263348.59880468051</v>
      </c>
      <c r="DP492" s="46">
        <v>0</v>
      </c>
      <c r="DQ492" s="46">
        <v>0</v>
      </c>
      <c r="DR492" s="46">
        <v>0</v>
      </c>
      <c r="DS492" s="46">
        <v>21074</v>
      </c>
      <c r="DT492" s="46">
        <v>0</v>
      </c>
      <c r="DU492" s="46">
        <v>0</v>
      </c>
      <c r="DV492" s="46">
        <v>0</v>
      </c>
      <c r="DW492" s="46">
        <v>556.26058493461619</v>
      </c>
      <c r="DX492" s="46">
        <v>0</v>
      </c>
      <c r="DY492" s="46">
        <v>0</v>
      </c>
      <c r="DZ492" s="46">
        <v>0</v>
      </c>
      <c r="EA492" s="46">
        <v>0</v>
      </c>
      <c r="EB492" s="46">
        <v>0</v>
      </c>
      <c r="EC492" s="46">
        <v>539431.85938961513</v>
      </c>
      <c r="ED492" s="46">
        <v>0</v>
      </c>
      <c r="EE492" s="46">
        <v>0</v>
      </c>
      <c r="EF492" s="46">
        <v>0</v>
      </c>
      <c r="EG492" s="46">
        <v>0</v>
      </c>
      <c r="EH492" s="46">
        <v>0</v>
      </c>
      <c r="EI492" s="46">
        <v>3069</v>
      </c>
      <c r="EJ492" s="46">
        <v>0</v>
      </c>
      <c r="EK492" s="46">
        <v>0</v>
      </c>
      <c r="EL492" s="46">
        <v>542500.85938961513</v>
      </c>
      <c r="EM492" s="46"/>
      <c r="EN492" s="46"/>
      <c r="EO492" s="73">
        <v>542500.85938961513</v>
      </c>
      <c r="EP492" s="26"/>
      <c r="EQ492" s="83">
        <v>152683</v>
      </c>
      <c r="ER492" s="46">
        <v>0</v>
      </c>
      <c r="ES492" s="46">
        <v>0</v>
      </c>
      <c r="ET492" s="46"/>
      <c r="EU492" s="46">
        <v>13454.554716981131</v>
      </c>
      <c r="EV492" s="46">
        <v>207217.52075471697</v>
      </c>
      <c r="EW492" s="46">
        <v>-193762.96603773584</v>
      </c>
      <c r="EX492" s="46">
        <v>514.54304027334183</v>
      </c>
      <c r="EY492" s="46">
        <v>22.292974708220282</v>
      </c>
      <c r="EZ492" s="46">
        <v>0</v>
      </c>
      <c r="FA492" s="46">
        <v>41640</v>
      </c>
      <c r="FB492" s="46">
        <v>0</v>
      </c>
      <c r="FC492" s="46">
        <v>2013.3362482681302</v>
      </c>
      <c r="FD492" s="46">
        <v>5265</v>
      </c>
      <c r="FE492" s="46">
        <v>12736.21386815207</v>
      </c>
      <c r="FF492" s="46"/>
      <c r="FG492" s="46"/>
      <c r="FH492" s="46"/>
      <c r="FI492" s="46">
        <v>70609</v>
      </c>
      <c r="FJ492" s="46">
        <v>312392.49556536402</v>
      </c>
      <c r="FK492" s="46">
        <v>21817.53535487513</v>
      </c>
      <c r="FL492" s="46">
        <v>228098.08961773547</v>
      </c>
      <c r="FM492" s="46">
        <v>2525.4332968176004</v>
      </c>
      <c r="FN492" s="46">
        <v>5720</v>
      </c>
      <c r="FO492" s="46">
        <v>0</v>
      </c>
      <c r="FP492" s="46">
        <v>63636</v>
      </c>
      <c r="FQ492" s="46">
        <v>48254.976000000002</v>
      </c>
      <c r="FR492" s="46">
        <v>80000</v>
      </c>
      <c r="FS492" s="46">
        <v>0</v>
      </c>
      <c r="FT492" s="46">
        <v>0</v>
      </c>
      <c r="FU492" s="46">
        <v>1674</v>
      </c>
      <c r="FV492" s="46">
        <v>0</v>
      </c>
      <c r="FW492" s="46">
        <v>0</v>
      </c>
      <c r="FX492" s="46">
        <v>0</v>
      </c>
      <c r="FY492" s="46">
        <v>0</v>
      </c>
      <c r="FZ492" s="46">
        <v>764118.52983479225</v>
      </c>
      <c r="GA492" s="46">
        <v>0</v>
      </c>
      <c r="GB492" s="46">
        <v>0</v>
      </c>
      <c r="GC492" s="46">
        <v>0</v>
      </c>
      <c r="GD492" s="46">
        <v>0</v>
      </c>
      <c r="GE492" s="46">
        <v>0</v>
      </c>
      <c r="GF492" s="46">
        <v>3069</v>
      </c>
      <c r="GG492" s="46">
        <v>0</v>
      </c>
      <c r="GH492" s="46"/>
      <c r="GI492" s="46">
        <v>767187.52983479225</v>
      </c>
      <c r="GJ492" s="46"/>
      <c r="GK492" s="46">
        <v>19234.996697960098</v>
      </c>
      <c r="GL492" s="73">
        <v>764604.99117787718</v>
      </c>
      <c r="GM492" s="26"/>
      <c r="GN492" s="72"/>
      <c r="GO492" s="46">
        <v>0</v>
      </c>
      <c r="GP492" s="46">
        <v>0</v>
      </c>
      <c r="GQ492" s="46"/>
      <c r="GR492" s="46">
        <v>0</v>
      </c>
      <c r="GS492" s="46">
        <v>0</v>
      </c>
      <c r="GT492" s="46">
        <v>0</v>
      </c>
      <c r="GU492" s="46">
        <v>0</v>
      </c>
      <c r="GV492" s="46">
        <v>0</v>
      </c>
      <c r="GW492" s="46">
        <v>0</v>
      </c>
      <c r="GX492" s="46">
        <v>0</v>
      </c>
      <c r="GY492" s="46">
        <v>0</v>
      </c>
      <c r="GZ492" s="46">
        <v>0</v>
      </c>
      <c r="HA492" s="46"/>
      <c r="HB492" s="46"/>
      <c r="HC492" s="46"/>
      <c r="HD492" s="46"/>
      <c r="HE492" s="46">
        <v>0</v>
      </c>
      <c r="HF492" s="46">
        <v>0</v>
      </c>
      <c r="HG492" s="46">
        <v>0</v>
      </c>
      <c r="HH492" s="46">
        <v>0</v>
      </c>
      <c r="HI492" s="46">
        <v>0</v>
      </c>
      <c r="HJ492" s="46">
        <v>0</v>
      </c>
      <c r="HK492" s="46">
        <v>0</v>
      </c>
      <c r="HL492" s="46">
        <v>0</v>
      </c>
      <c r="HM492" s="46">
        <v>0</v>
      </c>
      <c r="HN492" s="46">
        <v>0</v>
      </c>
      <c r="HO492" s="22"/>
      <c r="HP492" s="46">
        <v>0</v>
      </c>
      <c r="HQ492" s="46">
        <v>0</v>
      </c>
      <c r="HR492" s="46"/>
      <c r="HS492" s="46">
        <v>0</v>
      </c>
      <c r="HT492" s="46">
        <v>0</v>
      </c>
      <c r="HU492" s="74">
        <v>0</v>
      </c>
      <c r="HV492" s="46">
        <v>0</v>
      </c>
      <c r="HW492" s="46">
        <v>0</v>
      </c>
      <c r="HX492" s="46">
        <v>0</v>
      </c>
      <c r="HY492" s="46">
        <v>0</v>
      </c>
      <c r="HZ492" s="46">
        <v>0</v>
      </c>
      <c r="IA492" s="46">
        <v>0</v>
      </c>
      <c r="IB492" s="46">
        <v>0</v>
      </c>
      <c r="IC492" s="46">
        <v>0</v>
      </c>
      <c r="ID492" s="46">
        <v>0</v>
      </c>
      <c r="IE492" s="46"/>
      <c r="IF492" s="46">
        <v>0</v>
      </c>
      <c r="IG492" s="73">
        <v>0</v>
      </c>
      <c r="IH492" s="26"/>
      <c r="II492" s="72">
        <v>152683</v>
      </c>
      <c r="IJ492" s="46">
        <v>0</v>
      </c>
      <c r="IK492" s="46">
        <v>0</v>
      </c>
      <c r="IL492" s="46"/>
      <c r="IM492" s="46">
        <v>13454.554716981131</v>
      </c>
      <c r="IN492" s="46">
        <v>514.54304027334183</v>
      </c>
      <c r="IO492" s="46">
        <v>22.292974708220282</v>
      </c>
      <c r="IP492" s="46">
        <v>0</v>
      </c>
      <c r="IQ492" s="46">
        <v>41640</v>
      </c>
      <c r="IR492" s="46">
        <v>0</v>
      </c>
      <c r="IS492" s="46">
        <v>2013.3362482681302</v>
      </c>
      <c r="IT492" s="46">
        <v>5265</v>
      </c>
      <c r="IU492" s="46">
        <v>12736.21386815207</v>
      </c>
      <c r="IV492" s="46"/>
      <c r="IW492" s="46"/>
      <c r="IX492" s="46"/>
      <c r="IY492" s="46">
        <v>70609</v>
      </c>
      <c r="IZ492" s="46">
        <v>298937.94084838289</v>
      </c>
      <c r="JA492" s="46">
        <v>21817.53535487513</v>
      </c>
      <c r="JB492" s="46">
        <v>228098.08961773547</v>
      </c>
      <c r="JC492" s="46">
        <v>2525.4332968176004</v>
      </c>
      <c r="JD492" s="46">
        <v>5720</v>
      </c>
      <c r="JE492" s="46">
        <v>0</v>
      </c>
      <c r="JF492" s="46">
        <v>63636</v>
      </c>
      <c r="JG492" s="46">
        <v>48254.976000000002</v>
      </c>
      <c r="JH492" s="46">
        <v>80000</v>
      </c>
      <c r="JI492" s="46">
        <v>0</v>
      </c>
      <c r="JJ492" s="46"/>
      <c r="JK492" s="46">
        <v>1674</v>
      </c>
      <c r="JL492" s="46">
        <v>0</v>
      </c>
      <c r="JM492" s="46"/>
      <c r="JN492" s="46">
        <v>0</v>
      </c>
      <c r="JO492" s="46">
        <v>0</v>
      </c>
      <c r="JP492" s="46">
        <v>750663.97511781112</v>
      </c>
      <c r="JQ492" s="46">
        <v>0</v>
      </c>
      <c r="JR492" s="46">
        <v>0</v>
      </c>
      <c r="JS492" s="46">
        <v>0</v>
      </c>
      <c r="JT492" s="46">
        <v>0</v>
      </c>
      <c r="JU492" s="46">
        <v>0</v>
      </c>
      <c r="JV492" s="46">
        <v>3069</v>
      </c>
      <c r="JW492" s="46">
        <v>0</v>
      </c>
      <c r="JX492" s="46">
        <v>0</v>
      </c>
      <c r="JY492" s="46">
        <v>753732.97511781112</v>
      </c>
      <c r="JZ492" s="46"/>
      <c r="KA492" s="46">
        <v>19234.996697960098</v>
      </c>
      <c r="KB492" s="73">
        <v>751150.43646089605</v>
      </c>
      <c r="KC492" s="26"/>
      <c r="KD492" s="72">
        <v>0</v>
      </c>
      <c r="KE492" s="46">
        <v>0</v>
      </c>
      <c r="KF492" s="46">
        <v>0</v>
      </c>
      <c r="KG492" s="46">
        <v>0</v>
      </c>
      <c r="KH492" s="46">
        <v>13454.554716981131</v>
      </c>
      <c r="KI492" s="46">
        <v>514.54304027334183</v>
      </c>
      <c r="KJ492" s="46">
        <v>22.292974708220282</v>
      </c>
      <c r="KK492" s="46">
        <v>0</v>
      </c>
      <c r="KL492" s="46">
        <v>18744</v>
      </c>
      <c r="KM492" s="46">
        <v>0</v>
      </c>
      <c r="KN492" s="46">
        <v>2013.3362482681302</v>
      </c>
      <c r="KO492" s="46">
        <v>0</v>
      </c>
      <c r="KP492" s="46">
        <v>12736.21386815207</v>
      </c>
      <c r="KQ492" s="46">
        <v>-2698</v>
      </c>
      <c r="KR492" s="46">
        <v>-302</v>
      </c>
      <c r="KS492" s="46">
        <v>0</v>
      </c>
      <c r="KT492" s="46">
        <v>0</v>
      </c>
      <c r="KU492" s="46">
        <v>57939.495565364021</v>
      </c>
      <c r="KV492" s="46">
        <v>21817.53535487513</v>
      </c>
      <c r="KW492" s="46">
        <v>-35250.509186945041</v>
      </c>
      <c r="KX492" s="46">
        <v>2525.4332968176004</v>
      </c>
      <c r="KY492" s="46">
        <v>5720</v>
      </c>
      <c r="KZ492" s="46">
        <v>0</v>
      </c>
      <c r="LA492" s="46">
        <v>42562</v>
      </c>
      <c r="LB492" s="46">
        <v>48254.976000000002</v>
      </c>
      <c r="LC492" s="46">
        <v>80000</v>
      </c>
      <c r="LD492" s="46">
        <v>0</v>
      </c>
      <c r="LE492" s="46">
        <v>-556.26058493461619</v>
      </c>
      <c r="LF492" s="46">
        <v>1674</v>
      </c>
      <c r="LG492" s="46">
        <v>0</v>
      </c>
      <c r="LH492" s="46">
        <v>0</v>
      </c>
      <c r="LI492" s="46">
        <v>0</v>
      </c>
      <c r="LJ492" s="46">
        <v>0</v>
      </c>
      <c r="LK492" s="46">
        <v>224686.67044517712</v>
      </c>
      <c r="LL492" s="46">
        <v>0</v>
      </c>
      <c r="LM492" s="46">
        <v>0</v>
      </c>
      <c r="LN492" s="46">
        <v>0</v>
      </c>
      <c r="LO492" s="46">
        <v>0</v>
      </c>
      <c r="LP492" s="46">
        <v>0</v>
      </c>
      <c r="LQ492" s="46">
        <v>0</v>
      </c>
      <c r="LR492" s="46">
        <v>0</v>
      </c>
      <c r="LS492" s="46">
        <v>0</v>
      </c>
      <c r="LT492" s="46">
        <v>224686.67044517712</v>
      </c>
      <c r="LU492" s="46">
        <v>0</v>
      </c>
      <c r="LV492" s="46">
        <v>19234.996697960098</v>
      </c>
      <c r="LW492" s="73">
        <v>222104.13178826205</v>
      </c>
      <c r="LX492" s="26">
        <v>0</v>
      </c>
      <c r="LY492" s="72">
        <v>0</v>
      </c>
      <c r="LZ492" s="46">
        <v>0</v>
      </c>
      <c r="MA492" s="46">
        <v>0</v>
      </c>
      <c r="MB492" s="46">
        <v>0</v>
      </c>
      <c r="MC492" s="46">
        <v>0</v>
      </c>
      <c r="MD492" s="46">
        <v>0</v>
      </c>
      <c r="ME492" s="46">
        <v>0</v>
      </c>
      <c r="MF492" s="46">
        <v>0</v>
      </c>
      <c r="MG492" s="46">
        <v>0</v>
      </c>
      <c r="MH492" s="46">
        <v>0</v>
      </c>
      <c r="MI492" s="46">
        <v>0</v>
      </c>
      <c r="MJ492" s="46">
        <v>0</v>
      </c>
      <c r="MK492" s="46">
        <v>0</v>
      </c>
      <c r="ML492" s="46">
        <v>0</v>
      </c>
      <c r="MM492" s="46">
        <v>0</v>
      </c>
      <c r="MN492" s="46">
        <v>0</v>
      </c>
      <c r="MO492" s="46">
        <v>0</v>
      </c>
      <c r="MP492" s="46">
        <v>0</v>
      </c>
      <c r="MQ492" s="46">
        <v>0</v>
      </c>
      <c r="MR492" s="46">
        <v>0</v>
      </c>
      <c r="MS492" s="46">
        <v>0</v>
      </c>
      <c r="MT492" s="46">
        <v>0</v>
      </c>
      <c r="MU492" s="46">
        <v>0</v>
      </c>
      <c r="MV492" s="46">
        <v>0</v>
      </c>
      <c r="MW492" s="46">
        <v>0</v>
      </c>
      <c r="MX492" s="46">
        <v>0</v>
      </c>
      <c r="MY492" s="46">
        <v>0</v>
      </c>
      <c r="MZ492" s="46">
        <v>0</v>
      </c>
      <c r="NA492" s="46">
        <v>0</v>
      </c>
      <c r="NB492" s="46">
        <v>0</v>
      </c>
      <c r="NC492" s="46">
        <v>0</v>
      </c>
      <c r="ND492" s="46">
        <v>0</v>
      </c>
      <c r="NE492" s="46">
        <v>0</v>
      </c>
      <c r="NF492" s="46">
        <v>0</v>
      </c>
      <c r="NG492" s="46">
        <v>0</v>
      </c>
      <c r="NH492" s="46">
        <v>0</v>
      </c>
      <c r="NI492" s="46">
        <v>0</v>
      </c>
      <c r="NJ492" s="46">
        <v>0</v>
      </c>
      <c r="NK492" s="46">
        <v>0</v>
      </c>
      <c r="NL492" s="46">
        <v>0</v>
      </c>
      <c r="NM492" s="46">
        <v>0</v>
      </c>
      <c r="NN492" s="46">
        <v>0</v>
      </c>
      <c r="NO492" s="46">
        <v>0</v>
      </c>
      <c r="NP492" s="46">
        <v>0</v>
      </c>
      <c r="NQ492" s="46">
        <v>0</v>
      </c>
      <c r="NR492" s="73">
        <v>0</v>
      </c>
      <c r="NS492" s="26">
        <v>0</v>
      </c>
      <c r="NT492" s="72">
        <v>0</v>
      </c>
      <c r="NU492" s="46">
        <v>0</v>
      </c>
      <c r="NV492" s="46">
        <v>0</v>
      </c>
      <c r="NW492" s="46">
        <v>0</v>
      </c>
      <c r="NX492" s="46">
        <v>13454.554716981131</v>
      </c>
      <c r="NY492" s="46">
        <v>514.54304027334183</v>
      </c>
      <c r="NZ492" s="46">
        <v>22.292974708220282</v>
      </c>
      <c r="OA492" s="46">
        <v>0</v>
      </c>
      <c r="OB492" s="46">
        <v>18744</v>
      </c>
      <c r="OC492" s="46">
        <v>0</v>
      </c>
      <c r="OD492" s="46">
        <v>2013.3362482681302</v>
      </c>
      <c r="OE492" s="46">
        <v>0</v>
      </c>
      <c r="OF492" s="46">
        <v>12736.21386815207</v>
      </c>
      <c r="OG492" s="46">
        <v>-2698</v>
      </c>
      <c r="OH492" s="46">
        <v>-302</v>
      </c>
      <c r="OI492" s="46">
        <v>0</v>
      </c>
      <c r="OJ492" s="46">
        <v>0</v>
      </c>
      <c r="OK492" s="46">
        <v>44484.940848382888</v>
      </c>
      <c r="OL492" s="46">
        <v>21817.53535487513</v>
      </c>
      <c r="OM492" s="46">
        <v>-35250.509186945041</v>
      </c>
      <c r="ON492" s="46">
        <v>2525.4332968176004</v>
      </c>
      <c r="OO492" s="46">
        <v>5720</v>
      </c>
      <c r="OP492" s="46">
        <v>0</v>
      </c>
      <c r="OQ492" s="46">
        <v>42562</v>
      </c>
      <c r="OR492" s="46">
        <v>48254.976000000002</v>
      </c>
      <c r="OS492" s="46">
        <v>80000</v>
      </c>
      <c r="OT492" s="46">
        <v>0</v>
      </c>
      <c r="OU492" s="46">
        <v>-556.26058493461619</v>
      </c>
      <c r="OV492" s="46">
        <v>1674</v>
      </c>
      <c r="OW492" s="46">
        <v>0</v>
      </c>
      <c r="OX492" s="46">
        <v>0</v>
      </c>
      <c r="OY492" s="46">
        <v>0</v>
      </c>
      <c r="OZ492" s="46">
        <v>0</v>
      </c>
      <c r="PA492" s="46">
        <v>211232.11572819599</v>
      </c>
      <c r="PB492" s="46">
        <v>0</v>
      </c>
      <c r="PC492" s="46">
        <v>0</v>
      </c>
      <c r="PD492" s="46">
        <v>0</v>
      </c>
      <c r="PE492" s="46">
        <v>0</v>
      </c>
      <c r="PF492" s="46">
        <v>0</v>
      </c>
      <c r="PG492" s="46">
        <v>0</v>
      </c>
      <c r="PH492" s="46">
        <v>0</v>
      </c>
      <c r="PI492" s="46">
        <v>0</v>
      </c>
      <c r="PJ492" s="46">
        <v>211232.11572819599</v>
      </c>
      <c r="PK492" s="46"/>
      <c r="PL492" s="46">
        <v>19234.996697960098</v>
      </c>
      <c r="PM492" s="73">
        <v>208649.57707128092</v>
      </c>
      <c r="PO492" s="72">
        <v>6567.010752688172</v>
      </c>
      <c r="PP492" s="46">
        <v>0</v>
      </c>
      <c r="PQ492" s="46">
        <v>0</v>
      </c>
      <c r="PR492" s="46">
        <v>0</v>
      </c>
      <c r="PS492" s="46">
        <v>0</v>
      </c>
      <c r="PT492" s="46">
        <v>0</v>
      </c>
      <c r="PU492" s="46">
        <v>0</v>
      </c>
      <c r="PV492" s="46">
        <v>0</v>
      </c>
      <c r="PW492" s="46">
        <v>984.77419354838707</v>
      </c>
      <c r="PX492" s="46">
        <v>0</v>
      </c>
      <c r="PY492" s="46">
        <v>0</v>
      </c>
      <c r="PZ492" s="46">
        <v>226.45161290322579</v>
      </c>
      <c r="QA492" s="46">
        <v>0</v>
      </c>
      <c r="QB492" s="46">
        <v>116.04301075268818</v>
      </c>
      <c r="QC492" s="46">
        <v>12.989247311827956</v>
      </c>
      <c r="QD492" s="46">
        <v>0</v>
      </c>
      <c r="QE492" s="46">
        <v>3036.9462365591398</v>
      </c>
      <c r="QF492" s="46">
        <v>10944.215053763441</v>
      </c>
      <c r="QG492" s="46">
        <v>0</v>
      </c>
      <c r="QH492" s="46">
        <v>11326.821453964752</v>
      </c>
      <c r="QI492" s="46">
        <v>0</v>
      </c>
      <c r="QJ492" s="46">
        <v>0</v>
      </c>
      <c r="QK492" s="46">
        <v>0</v>
      </c>
      <c r="QL492" s="46">
        <v>906.4086021505376</v>
      </c>
      <c r="QM492" s="46">
        <v>0</v>
      </c>
      <c r="QN492" s="46">
        <v>0</v>
      </c>
      <c r="QO492" s="46">
        <v>0</v>
      </c>
      <c r="QP492" s="46">
        <v>23.925186448800698</v>
      </c>
      <c r="QQ492" s="46">
        <v>0</v>
      </c>
      <c r="QR492" s="46">
        <v>0</v>
      </c>
      <c r="QS492" s="46">
        <v>0</v>
      </c>
      <c r="QT492" s="46">
        <v>0</v>
      </c>
      <c r="QU492" s="46">
        <v>0</v>
      </c>
      <c r="QV492" s="46">
        <v>23201.370296327532</v>
      </c>
      <c r="QW492" s="46">
        <v>0</v>
      </c>
      <c r="QX492" s="46">
        <v>0</v>
      </c>
      <c r="QY492" s="46">
        <v>0</v>
      </c>
      <c r="QZ492" s="46">
        <v>0</v>
      </c>
      <c r="RA492" s="46">
        <v>0</v>
      </c>
      <c r="RB492" s="46">
        <v>132</v>
      </c>
      <c r="RC492" s="46">
        <v>0</v>
      </c>
      <c r="RD492" s="46">
        <v>0</v>
      </c>
      <c r="RE492" s="46">
        <v>23333.370296327532</v>
      </c>
      <c r="RF492" s="46">
        <v>0</v>
      </c>
      <c r="RG492" s="46">
        <v>0</v>
      </c>
      <c r="RH492" s="73">
        <v>23333.370296327532</v>
      </c>
      <c r="RI492" s="26">
        <v>0</v>
      </c>
      <c r="RJ492" s="72">
        <v>0</v>
      </c>
      <c r="RK492" s="46">
        <v>0</v>
      </c>
      <c r="RL492" s="46">
        <v>0</v>
      </c>
      <c r="RM492" s="46">
        <v>0</v>
      </c>
      <c r="RN492" s="46">
        <v>0</v>
      </c>
      <c r="RO492" s="46">
        <v>0</v>
      </c>
      <c r="RP492" s="46">
        <v>0</v>
      </c>
      <c r="RQ492" s="46">
        <v>0</v>
      </c>
      <c r="RR492" s="46">
        <v>0</v>
      </c>
      <c r="RS492" s="46">
        <v>0</v>
      </c>
      <c r="RT492" s="46">
        <v>0</v>
      </c>
      <c r="RU492" s="46">
        <v>0</v>
      </c>
      <c r="RV492" s="46">
        <v>0</v>
      </c>
      <c r="RW492" s="46">
        <v>0</v>
      </c>
      <c r="RX492" s="46">
        <v>0</v>
      </c>
      <c r="RY492" s="46">
        <v>0</v>
      </c>
      <c r="RZ492" s="46">
        <v>0</v>
      </c>
      <c r="SA492" s="46">
        <v>0</v>
      </c>
      <c r="SB492" s="46">
        <v>0</v>
      </c>
      <c r="SC492" s="46">
        <v>0</v>
      </c>
      <c r="SD492" s="46">
        <v>0</v>
      </c>
      <c r="SE492" s="46">
        <v>0</v>
      </c>
      <c r="SF492" s="46">
        <v>0</v>
      </c>
      <c r="SG492" s="46">
        <v>0</v>
      </c>
      <c r="SH492" s="46">
        <v>0</v>
      </c>
      <c r="SI492" s="46">
        <v>0</v>
      </c>
      <c r="SJ492" s="46">
        <v>0</v>
      </c>
      <c r="SK492" s="46">
        <v>0</v>
      </c>
      <c r="SL492" s="46">
        <v>0</v>
      </c>
      <c r="SM492" s="46">
        <v>0</v>
      </c>
      <c r="SN492" s="46">
        <v>0</v>
      </c>
      <c r="SO492" s="46">
        <v>0</v>
      </c>
      <c r="SP492" s="46">
        <v>0</v>
      </c>
      <c r="SQ492" s="46">
        <v>0</v>
      </c>
      <c r="SR492" s="46">
        <v>0</v>
      </c>
      <c r="SS492" s="46">
        <v>0</v>
      </c>
      <c r="ST492" s="46">
        <v>0</v>
      </c>
      <c r="SU492" s="46">
        <v>0</v>
      </c>
      <c r="SV492" s="46">
        <v>0</v>
      </c>
      <c r="SW492" s="46">
        <v>0</v>
      </c>
      <c r="SX492" s="46">
        <v>0</v>
      </c>
      <c r="SY492" s="46">
        <v>0</v>
      </c>
      <c r="SZ492" s="46">
        <v>0</v>
      </c>
      <c r="TA492" s="46">
        <v>0</v>
      </c>
      <c r="TB492" s="46">
        <v>0</v>
      </c>
      <c r="TC492" s="73">
        <v>0</v>
      </c>
      <c r="TD492" s="26">
        <v>0</v>
      </c>
      <c r="TE492" s="72">
        <v>6567.010752688172</v>
      </c>
      <c r="TF492" s="46">
        <v>0</v>
      </c>
      <c r="TG492" s="46">
        <v>0</v>
      </c>
      <c r="TH492" s="46">
        <v>0</v>
      </c>
      <c r="TI492" s="46">
        <v>0</v>
      </c>
      <c r="TJ492" s="46">
        <v>0</v>
      </c>
      <c r="TK492" s="46">
        <v>0</v>
      </c>
      <c r="TL492" s="46">
        <v>0</v>
      </c>
      <c r="TM492" s="46">
        <v>984.77419354838707</v>
      </c>
      <c r="TN492" s="46">
        <v>0</v>
      </c>
      <c r="TO492" s="46">
        <v>0</v>
      </c>
      <c r="TP492" s="46">
        <v>226.45161290322579</v>
      </c>
      <c r="TQ492" s="46">
        <v>0</v>
      </c>
      <c r="TR492" s="46">
        <v>116.04301075268818</v>
      </c>
      <c r="TS492" s="46">
        <v>12.989247311827956</v>
      </c>
      <c r="TT492" s="46">
        <v>0</v>
      </c>
      <c r="TU492" s="46">
        <v>3036.9462365591398</v>
      </c>
      <c r="TV492" s="46">
        <v>10944.215053763441</v>
      </c>
      <c r="TW492" s="46">
        <v>0</v>
      </c>
      <c r="TX492" s="46">
        <v>11326.821453964752</v>
      </c>
      <c r="TY492" s="46">
        <v>0</v>
      </c>
      <c r="TZ492" s="46">
        <v>0</v>
      </c>
      <c r="UA492" s="46">
        <v>0</v>
      </c>
      <c r="UB492" s="46">
        <v>906.4086021505376</v>
      </c>
      <c r="UC492" s="46">
        <v>0</v>
      </c>
      <c r="UD492" s="46">
        <v>0</v>
      </c>
      <c r="UE492" s="46">
        <v>0</v>
      </c>
      <c r="UF492" s="46">
        <v>23.925186448800698</v>
      </c>
      <c r="UG492" s="46">
        <v>0</v>
      </c>
      <c r="UH492" s="46">
        <v>0</v>
      </c>
      <c r="UI492" s="46">
        <v>0</v>
      </c>
      <c r="UJ492" s="46">
        <v>0</v>
      </c>
      <c r="UK492" s="46">
        <v>0</v>
      </c>
      <c r="UL492" s="46">
        <v>23201.370296327532</v>
      </c>
      <c r="UM492" s="46">
        <v>0</v>
      </c>
      <c r="UN492" s="46">
        <v>0</v>
      </c>
      <c r="UO492" s="46">
        <v>0</v>
      </c>
      <c r="UP492" s="46">
        <v>0</v>
      </c>
      <c r="UQ492" s="46">
        <v>0</v>
      </c>
      <c r="UR492" s="46">
        <v>132</v>
      </c>
      <c r="US492" s="46">
        <v>0</v>
      </c>
      <c r="UT492" s="46">
        <v>0</v>
      </c>
      <c r="UU492" s="46">
        <v>23333.370296327532</v>
      </c>
      <c r="UV492" s="46">
        <v>0</v>
      </c>
      <c r="UW492" s="46">
        <v>0</v>
      </c>
      <c r="UX492" s="73">
        <v>23333.370296327532</v>
      </c>
      <c r="UY492" s="26">
        <v>0</v>
      </c>
      <c r="UZ492" s="26">
        <v>6567.010752688172</v>
      </c>
      <c r="VA492" s="26">
        <v>0</v>
      </c>
      <c r="VB492" s="26">
        <v>0</v>
      </c>
      <c r="VC492" s="26">
        <v>0</v>
      </c>
      <c r="VD492" s="26">
        <v>578.69052546155399</v>
      </c>
      <c r="VE492" s="26">
        <v>22.130883452616853</v>
      </c>
      <c r="VF492" s="26">
        <v>0.95883762185893684</v>
      </c>
      <c r="VG492" s="26">
        <v>0</v>
      </c>
      <c r="VH492" s="26">
        <v>1790.9677419354839</v>
      </c>
      <c r="VI492" s="26">
        <v>0</v>
      </c>
      <c r="VJ492" s="26">
        <v>86.595107452392696</v>
      </c>
      <c r="VK492" s="26">
        <v>226.45161290322579</v>
      </c>
      <c r="VL492" s="26">
        <v>547.79414486675569</v>
      </c>
      <c r="VM492" s="26">
        <v>0</v>
      </c>
      <c r="VN492" s="26">
        <v>0</v>
      </c>
      <c r="VO492" s="26">
        <v>0</v>
      </c>
      <c r="VP492" s="26">
        <v>3036.9462365591398</v>
      </c>
      <c r="VQ492" s="26">
        <v>13436.236368402753</v>
      </c>
      <c r="VR492" s="26">
        <v>938.38861741398409</v>
      </c>
      <c r="VS492" s="26">
        <v>9810.6705211929238</v>
      </c>
      <c r="VT492" s="26">
        <v>108.62078695989679</v>
      </c>
      <c r="VU492" s="26">
        <v>246.02150537634409</v>
      </c>
      <c r="VV492" s="26">
        <v>0</v>
      </c>
      <c r="VW492" s="26">
        <v>2737.0322580645161</v>
      </c>
      <c r="VX492" s="26">
        <v>2075.4828387096777</v>
      </c>
      <c r="VY492" s="26">
        <v>3440.8602150537636</v>
      </c>
      <c r="VZ492" s="26">
        <v>0</v>
      </c>
      <c r="WA492" s="26">
        <v>0</v>
      </c>
      <c r="WB492" s="26">
        <v>72</v>
      </c>
      <c r="WC492" s="26">
        <v>0</v>
      </c>
      <c r="WD492" s="26">
        <v>0</v>
      </c>
      <c r="WE492" s="26">
        <v>0</v>
      </c>
      <c r="WF492" s="26">
        <v>0</v>
      </c>
      <c r="WG492" s="26">
        <v>32865.313111173862</v>
      </c>
      <c r="WH492" s="26">
        <v>0</v>
      </c>
      <c r="WI492" s="26">
        <v>0</v>
      </c>
      <c r="WJ492" s="26">
        <v>0</v>
      </c>
      <c r="WK492" s="26">
        <v>0</v>
      </c>
      <c r="WL492" s="26">
        <v>0</v>
      </c>
      <c r="WM492" s="26">
        <v>132</v>
      </c>
      <c r="WN492" s="26">
        <v>0</v>
      </c>
      <c r="WO492" s="26">
        <v>0</v>
      </c>
      <c r="WP492" s="26">
        <v>32997.313111173862</v>
      </c>
      <c r="WQ492" s="26">
        <v>0</v>
      </c>
      <c r="WR492" s="26">
        <v>827.31168593376765</v>
      </c>
      <c r="WS492" s="26">
        <v>32886.236179693646</v>
      </c>
      <c r="WT492" s="26">
        <v>0</v>
      </c>
      <c r="WU492" s="72">
        <v>0</v>
      </c>
      <c r="WV492" s="46">
        <v>0</v>
      </c>
      <c r="WW492" s="46">
        <v>0</v>
      </c>
      <c r="WX492" s="46">
        <v>0</v>
      </c>
      <c r="WY492" s="46">
        <v>0</v>
      </c>
      <c r="WZ492" s="46">
        <v>0</v>
      </c>
      <c r="XA492" s="46">
        <v>0</v>
      </c>
      <c r="XB492" s="46">
        <v>0</v>
      </c>
      <c r="XC492" s="46">
        <v>0</v>
      </c>
      <c r="XD492" s="46">
        <v>0</v>
      </c>
      <c r="XE492" s="46">
        <v>0</v>
      </c>
      <c r="XF492" s="46">
        <v>0</v>
      </c>
      <c r="XG492" s="46">
        <v>0</v>
      </c>
      <c r="XH492" s="46">
        <v>0</v>
      </c>
      <c r="XI492" s="46">
        <v>0</v>
      </c>
      <c r="XJ492" s="46">
        <v>0</v>
      </c>
      <c r="XK492" s="46">
        <v>0</v>
      </c>
      <c r="XL492" s="46">
        <v>0</v>
      </c>
      <c r="XM492" s="46">
        <v>0</v>
      </c>
      <c r="XN492" s="46">
        <v>0</v>
      </c>
      <c r="XO492" s="46">
        <v>0</v>
      </c>
      <c r="XP492" s="46">
        <v>0</v>
      </c>
      <c r="XQ492" s="46">
        <v>0</v>
      </c>
      <c r="XR492" s="46">
        <v>0</v>
      </c>
      <c r="XS492" s="46">
        <v>0</v>
      </c>
      <c r="XT492" s="46">
        <v>0</v>
      </c>
      <c r="XU492" s="46">
        <v>0</v>
      </c>
      <c r="XV492" s="46">
        <v>0</v>
      </c>
      <c r="XW492" s="46">
        <v>0</v>
      </c>
      <c r="XX492" s="46">
        <v>0</v>
      </c>
      <c r="XY492" s="46">
        <v>0</v>
      </c>
      <c r="XZ492" s="46">
        <v>0</v>
      </c>
      <c r="YA492" s="46">
        <v>0</v>
      </c>
      <c r="YB492" s="46">
        <v>0</v>
      </c>
      <c r="YC492" s="46">
        <v>0</v>
      </c>
      <c r="YD492" s="46">
        <v>0</v>
      </c>
      <c r="YE492" s="46">
        <v>0</v>
      </c>
      <c r="YF492" s="46">
        <v>0</v>
      </c>
      <c r="YG492" s="46">
        <v>0</v>
      </c>
      <c r="YH492" s="46">
        <v>0</v>
      </c>
      <c r="YI492" s="46">
        <v>0</v>
      </c>
      <c r="YJ492" s="46">
        <v>0</v>
      </c>
      <c r="YK492" s="46">
        <v>0</v>
      </c>
      <c r="YL492" s="46">
        <v>0</v>
      </c>
      <c r="YM492" s="46">
        <v>0</v>
      </c>
      <c r="YN492" s="46">
        <v>0</v>
      </c>
      <c r="YO492" s="73">
        <v>0</v>
      </c>
      <c r="YP492" s="72">
        <v>6567.010752688172</v>
      </c>
      <c r="YQ492" s="46">
        <v>0</v>
      </c>
      <c r="YR492" s="46">
        <v>0</v>
      </c>
      <c r="YS492" s="46">
        <v>0</v>
      </c>
      <c r="YT492" s="46">
        <v>578.69052546155399</v>
      </c>
      <c r="YU492" s="46">
        <v>22.130883452616853</v>
      </c>
      <c r="YV492" s="46">
        <v>0.95883762185893684</v>
      </c>
      <c r="YW492" s="46">
        <v>0</v>
      </c>
      <c r="YX492" s="46">
        <v>1790.9677419354839</v>
      </c>
      <c r="YY492" s="46">
        <v>0</v>
      </c>
      <c r="YZ492" s="46">
        <v>86.595107452392696</v>
      </c>
      <c r="ZA492" s="46">
        <v>226.45161290322579</v>
      </c>
      <c r="ZB492" s="46">
        <v>547.79414486675569</v>
      </c>
      <c r="ZC492" s="46">
        <v>0</v>
      </c>
      <c r="ZD492" s="46">
        <v>0</v>
      </c>
      <c r="ZE492" s="46">
        <v>0</v>
      </c>
      <c r="ZF492" s="46">
        <v>3036.9462365591398</v>
      </c>
      <c r="ZG492" s="46">
        <v>12857.545842941199</v>
      </c>
      <c r="ZH492" s="46">
        <v>938.38861741398409</v>
      </c>
      <c r="ZI492" s="46">
        <v>9810.6705211929238</v>
      </c>
      <c r="ZJ492" s="46">
        <v>108.62078695989679</v>
      </c>
      <c r="ZK492" s="46">
        <v>246.02150537634409</v>
      </c>
      <c r="ZL492" s="46">
        <v>0</v>
      </c>
      <c r="ZM492" s="46">
        <v>2737.0322580645161</v>
      </c>
      <c r="ZN492" s="46">
        <v>2075.4828387096777</v>
      </c>
      <c r="ZO492" s="46">
        <v>3440.8602150537636</v>
      </c>
      <c r="ZP492" s="46">
        <v>0</v>
      </c>
      <c r="ZQ492" s="46">
        <v>0</v>
      </c>
      <c r="ZR492" s="46">
        <v>72</v>
      </c>
      <c r="ZS492" s="46">
        <v>0</v>
      </c>
      <c r="ZT492" s="46">
        <v>0</v>
      </c>
      <c r="ZU492" s="46">
        <v>0</v>
      </c>
      <c r="ZV492" s="46">
        <v>0</v>
      </c>
      <c r="ZW492" s="46">
        <v>32286.622585712306</v>
      </c>
      <c r="ZX492" s="46">
        <v>0</v>
      </c>
      <c r="ZY492" s="46">
        <v>0</v>
      </c>
      <c r="ZZ492" s="46">
        <v>0</v>
      </c>
      <c r="AAA492" s="46">
        <v>0</v>
      </c>
      <c r="AAB492" s="46">
        <v>0</v>
      </c>
      <c r="AAC492" s="46">
        <v>132</v>
      </c>
      <c r="AAD492" s="46">
        <v>0</v>
      </c>
      <c r="AAE492" s="46">
        <v>0</v>
      </c>
      <c r="AAF492" s="46">
        <v>32418.622585712306</v>
      </c>
      <c r="AAG492" s="46">
        <v>0</v>
      </c>
      <c r="AAH492" s="46">
        <v>827.31168593376765</v>
      </c>
      <c r="AAI492" s="46">
        <v>32307.545654232086</v>
      </c>
      <c r="AAJ492" s="73">
        <v>0</v>
      </c>
      <c r="AAK492" s="72">
        <v>0</v>
      </c>
      <c r="AAL492" s="46">
        <v>0</v>
      </c>
      <c r="AAM492" s="46">
        <v>0</v>
      </c>
      <c r="AAN492" s="46">
        <v>0</v>
      </c>
      <c r="AAO492" s="46">
        <v>578.69052546155399</v>
      </c>
      <c r="AAP492" s="46">
        <v>22.130883452616853</v>
      </c>
      <c r="AAQ492" s="46">
        <v>0.95883762185893684</v>
      </c>
      <c r="AAR492" s="46">
        <v>0</v>
      </c>
      <c r="AAS492" s="46">
        <v>806.19354838709683</v>
      </c>
      <c r="AAT492" s="46">
        <v>0</v>
      </c>
      <c r="AAU492" s="46">
        <v>86.595107452392696</v>
      </c>
      <c r="AAV492" s="46">
        <v>0</v>
      </c>
      <c r="AAW492" s="46">
        <v>547.79414486675569</v>
      </c>
      <c r="AAX492" s="46">
        <v>-116.04301075268818</v>
      </c>
      <c r="AAY492" s="46">
        <v>-12.989247311827956</v>
      </c>
      <c r="AAZ492" s="46">
        <v>0</v>
      </c>
      <c r="ABA492" s="46">
        <v>0</v>
      </c>
      <c r="ABB492" s="46">
        <v>2492.0213146393125</v>
      </c>
      <c r="ABC492" s="46">
        <v>938.38861741398409</v>
      </c>
      <c r="ABD492" s="46">
        <v>-1516.1509327718297</v>
      </c>
      <c r="ABE492" s="46">
        <v>108.62078695989679</v>
      </c>
      <c r="ABF492" s="46">
        <v>246.02150537634409</v>
      </c>
      <c r="ABG492" s="46">
        <v>0</v>
      </c>
      <c r="ABH492" s="46">
        <v>1830.6236559139784</v>
      </c>
      <c r="ABI492" s="46">
        <v>2075.4828387096777</v>
      </c>
      <c r="ABJ492" s="46">
        <v>3440.8602150537636</v>
      </c>
      <c r="ABK492" s="46">
        <v>0</v>
      </c>
      <c r="ABL492" s="46">
        <v>-23.925186448800698</v>
      </c>
      <c r="ABM492" s="46">
        <v>72</v>
      </c>
      <c r="ABN492" s="46">
        <v>0</v>
      </c>
      <c r="ABO492" s="46">
        <v>0</v>
      </c>
      <c r="ABP492" s="46">
        <v>0</v>
      </c>
      <c r="ABQ492" s="46">
        <v>0</v>
      </c>
      <c r="ABR492" s="46">
        <v>9663.9428148463285</v>
      </c>
      <c r="ABS492" s="46">
        <v>0</v>
      </c>
      <c r="ABT492" s="46">
        <v>0</v>
      </c>
      <c r="ABU492" s="46">
        <v>0</v>
      </c>
      <c r="ABV492" s="46">
        <v>0</v>
      </c>
      <c r="ABW492" s="46">
        <v>0</v>
      </c>
      <c r="ABX492" s="46">
        <v>0</v>
      </c>
      <c r="ABY492" s="46">
        <v>0</v>
      </c>
      <c r="ABZ492" s="46">
        <v>0</v>
      </c>
      <c r="ACA492" s="46">
        <v>9663.9428148463285</v>
      </c>
      <c r="ACB492" s="46">
        <v>0</v>
      </c>
      <c r="ACC492" s="46">
        <v>827.31168593376765</v>
      </c>
      <c r="ACD492" s="46">
        <v>9552.8658833661102</v>
      </c>
      <c r="ACE492" s="73">
        <v>0</v>
      </c>
      <c r="ACF492" s="72">
        <v>0</v>
      </c>
      <c r="ACG492" s="46">
        <v>0</v>
      </c>
      <c r="ACH492" s="46">
        <v>0</v>
      </c>
      <c r="ACI492" s="46">
        <v>0</v>
      </c>
      <c r="ACJ492" s="46">
        <v>0</v>
      </c>
      <c r="ACK492" s="46">
        <v>0</v>
      </c>
      <c r="ACL492" s="46">
        <v>0</v>
      </c>
      <c r="ACM492" s="46">
        <v>0</v>
      </c>
      <c r="ACN492" s="46">
        <v>0</v>
      </c>
      <c r="ACO492" s="46">
        <v>0</v>
      </c>
      <c r="ACP492" s="46">
        <v>0</v>
      </c>
      <c r="ACQ492" s="46">
        <v>0</v>
      </c>
      <c r="ACR492" s="46">
        <v>0</v>
      </c>
      <c r="ACS492" s="46">
        <v>0</v>
      </c>
      <c r="ACT492" s="46">
        <v>0</v>
      </c>
      <c r="ACU492" s="46">
        <v>0</v>
      </c>
      <c r="ACV492" s="46">
        <v>0</v>
      </c>
      <c r="ACW492" s="46">
        <v>0</v>
      </c>
      <c r="ACX492" s="46">
        <v>0</v>
      </c>
      <c r="ACY492" s="46">
        <v>0</v>
      </c>
      <c r="ACZ492" s="46">
        <v>0</v>
      </c>
      <c r="ADA492" s="46">
        <v>0</v>
      </c>
      <c r="ADB492" s="46">
        <v>0</v>
      </c>
      <c r="ADC492" s="46">
        <v>0</v>
      </c>
      <c r="ADD492" s="46">
        <v>0</v>
      </c>
      <c r="ADE492" s="46">
        <v>0</v>
      </c>
      <c r="ADF492" s="46">
        <v>0</v>
      </c>
      <c r="ADG492" s="46">
        <v>0</v>
      </c>
      <c r="ADH492" s="46">
        <v>0</v>
      </c>
      <c r="ADI492" s="46">
        <v>0</v>
      </c>
      <c r="ADJ492" s="46">
        <v>0</v>
      </c>
      <c r="ADK492" s="46">
        <v>0</v>
      </c>
      <c r="ADL492" s="46">
        <v>0</v>
      </c>
      <c r="ADM492" s="46">
        <v>0</v>
      </c>
      <c r="ADN492" s="46">
        <v>0</v>
      </c>
      <c r="ADO492" s="46">
        <v>0</v>
      </c>
      <c r="ADP492" s="46">
        <v>0</v>
      </c>
      <c r="ADQ492" s="46">
        <v>0</v>
      </c>
      <c r="ADR492" s="46">
        <v>0</v>
      </c>
      <c r="ADS492" s="46">
        <v>0</v>
      </c>
      <c r="ADT492" s="46">
        <v>0</v>
      </c>
      <c r="ADU492" s="46">
        <v>0</v>
      </c>
      <c r="ADV492" s="46">
        <v>0</v>
      </c>
      <c r="ADW492" s="46">
        <v>0</v>
      </c>
      <c r="ADX492" s="46">
        <v>0</v>
      </c>
      <c r="ADY492" s="46">
        <v>0</v>
      </c>
      <c r="ADZ492" s="73">
        <v>0</v>
      </c>
      <c r="AEA492" s="72">
        <v>0</v>
      </c>
      <c r="AEB492" s="46">
        <v>0</v>
      </c>
      <c r="AEC492" s="46">
        <v>0</v>
      </c>
      <c r="AED492" s="46">
        <v>0</v>
      </c>
      <c r="AEE492" s="46">
        <v>578.69052546155399</v>
      </c>
      <c r="AEF492" s="46">
        <v>22.130883452616853</v>
      </c>
      <c r="AEG492" s="46">
        <v>0.95883762185893684</v>
      </c>
      <c r="AEH492" s="46">
        <v>0</v>
      </c>
      <c r="AEI492" s="46">
        <v>806.19354838709683</v>
      </c>
      <c r="AEJ492" s="46">
        <v>0</v>
      </c>
      <c r="AEK492" s="46">
        <v>86.595107452392696</v>
      </c>
      <c r="AEL492" s="46">
        <v>0</v>
      </c>
      <c r="AEM492" s="46">
        <v>547.79414486675569</v>
      </c>
      <c r="AEN492" s="46">
        <v>-116.04301075268818</v>
      </c>
      <c r="AEO492" s="46">
        <v>-12.989247311827956</v>
      </c>
      <c r="AEP492" s="46">
        <v>0</v>
      </c>
      <c r="AEQ492" s="46">
        <v>0</v>
      </c>
      <c r="AER492" s="46">
        <v>1913.3307891777586</v>
      </c>
      <c r="AES492" s="46">
        <v>938.38861741398409</v>
      </c>
      <c r="AET492" s="46">
        <v>-1516.1509327718297</v>
      </c>
      <c r="AEU492" s="46">
        <v>108.62078695989679</v>
      </c>
      <c r="AEV492" s="46">
        <v>246.02150537634409</v>
      </c>
      <c r="AEW492" s="46">
        <v>0</v>
      </c>
      <c r="AEX492" s="46">
        <v>1830.6236559139784</v>
      </c>
      <c r="AEY492" s="46">
        <v>2075.4828387096777</v>
      </c>
      <c r="AEZ492" s="46">
        <v>3440.8602150537636</v>
      </c>
      <c r="AFA492" s="46">
        <v>0</v>
      </c>
      <c r="AFB492" s="46">
        <v>-23.925186448800698</v>
      </c>
      <c r="AFC492" s="46">
        <v>72</v>
      </c>
      <c r="AFD492" s="46">
        <v>0</v>
      </c>
      <c r="AFE492" s="46">
        <v>0</v>
      </c>
      <c r="AFF492" s="46">
        <v>0</v>
      </c>
      <c r="AFG492" s="46">
        <v>0</v>
      </c>
      <c r="AFH492" s="46">
        <v>9085.2522893847745</v>
      </c>
      <c r="AFI492" s="46">
        <v>0</v>
      </c>
      <c r="AFJ492" s="46">
        <v>0</v>
      </c>
      <c r="AFK492" s="46">
        <v>0</v>
      </c>
      <c r="AFL492" s="46">
        <v>0</v>
      </c>
      <c r="AFM492" s="46">
        <v>0</v>
      </c>
      <c r="AFN492" s="46">
        <v>0</v>
      </c>
      <c r="AFO492" s="46">
        <v>0</v>
      </c>
      <c r="AFP492" s="46">
        <v>0</v>
      </c>
      <c r="AFQ492" s="46">
        <v>9085.2522893847745</v>
      </c>
      <c r="AFR492" s="46">
        <v>0</v>
      </c>
      <c r="AFS492" s="46">
        <v>827.31168593376765</v>
      </c>
      <c r="AFT492" s="73">
        <v>8974.1753579045562</v>
      </c>
    </row>
    <row r="493" spans="1:852" s="30" customFormat="1" x14ac:dyDescent="0.25">
      <c r="A493" s="60">
        <v>4198</v>
      </c>
      <c r="B493" s="60">
        <v>7</v>
      </c>
      <c r="C493" s="30" t="s">
        <v>469</v>
      </c>
      <c r="D493" s="30">
        <v>7</v>
      </c>
      <c r="E493" s="143">
        <f>IFERROR(VLOOKUP(A493,'Student Info'!A:D,4,FALSE),0)</f>
        <v>146.95087719298246</v>
      </c>
      <c r="F493" s="72">
        <v>965026</v>
      </c>
      <c r="G493" s="46">
        <v>0</v>
      </c>
      <c r="H493" s="46">
        <v>0</v>
      </c>
      <c r="I493" s="46"/>
      <c r="J493" s="46"/>
      <c r="K493" s="46">
        <v>0</v>
      </c>
      <c r="L493" s="46">
        <v>0</v>
      </c>
      <c r="M493" s="46">
        <v>0</v>
      </c>
      <c r="N493" s="46">
        <v>0</v>
      </c>
      <c r="O493" s="46">
        <v>0</v>
      </c>
      <c r="P493" s="46">
        <v>0</v>
      </c>
      <c r="Q493" s="46">
        <v>33278</v>
      </c>
      <c r="R493" s="46">
        <v>13519.480701754386</v>
      </c>
      <c r="S493" s="46">
        <v>17055</v>
      </c>
      <c r="T493" s="46">
        <v>1910</v>
      </c>
      <c r="U493" s="46">
        <v>0</v>
      </c>
      <c r="V493" s="46">
        <v>97003</v>
      </c>
      <c r="W493" s="74">
        <v>1127791.4807017543</v>
      </c>
      <c r="X493" s="46">
        <v>0</v>
      </c>
      <c r="Y493" s="46">
        <v>257073.33201236787</v>
      </c>
      <c r="Z493" s="46"/>
      <c r="AA493" s="46">
        <v>0</v>
      </c>
      <c r="AB493" s="46">
        <v>0</v>
      </c>
      <c r="AC493" s="46">
        <v>0</v>
      </c>
      <c r="AD493" s="46">
        <v>0</v>
      </c>
      <c r="AE493" s="46">
        <v>0</v>
      </c>
      <c r="AF493" s="46">
        <v>0</v>
      </c>
      <c r="AG493" s="46">
        <v>9814.139031351031</v>
      </c>
      <c r="AH493" s="46">
        <v>0</v>
      </c>
      <c r="AI493" s="46">
        <v>0</v>
      </c>
      <c r="AJ493" s="46">
        <v>0</v>
      </c>
      <c r="AK493" s="46">
        <v>0</v>
      </c>
      <c r="AL493" s="46">
        <v>0</v>
      </c>
      <c r="AM493" s="46">
        <v>1394678.9517454733</v>
      </c>
      <c r="AN493" s="46">
        <v>0</v>
      </c>
      <c r="AO493" s="46">
        <v>0</v>
      </c>
      <c r="AP493" s="46">
        <v>0</v>
      </c>
      <c r="AQ493" s="46">
        <v>0</v>
      </c>
      <c r="AR493" s="46">
        <v>193092.3</v>
      </c>
      <c r="AS493" s="46">
        <v>19397.515789473684</v>
      </c>
      <c r="AT493" s="46">
        <v>0</v>
      </c>
      <c r="AU493" s="46">
        <v>0</v>
      </c>
      <c r="AV493" s="46">
        <v>1607168.767534947</v>
      </c>
      <c r="AW493" s="46"/>
      <c r="AX493" s="46"/>
      <c r="AY493" s="73">
        <v>1607168.767534947</v>
      </c>
      <c r="AZ493" s="26"/>
      <c r="BA493" s="72">
        <v>0</v>
      </c>
      <c r="BB493" s="46">
        <v>0</v>
      </c>
      <c r="BC493" s="46">
        <v>0</v>
      </c>
      <c r="BD493" s="46">
        <v>0</v>
      </c>
      <c r="BE493" s="46">
        <v>0</v>
      </c>
      <c r="BF493" s="46">
        <v>0</v>
      </c>
      <c r="BG493" s="46">
        <v>0</v>
      </c>
      <c r="BH493" s="46">
        <v>0</v>
      </c>
      <c r="BI493" s="46">
        <v>0</v>
      </c>
      <c r="BJ493" s="46">
        <v>0</v>
      </c>
      <c r="BK493" s="46">
        <v>0</v>
      </c>
      <c r="BL493" s="46">
        <v>0</v>
      </c>
      <c r="BM493" s="22"/>
      <c r="BN493" s="46">
        <v>0</v>
      </c>
      <c r="BO493" s="46">
        <v>0</v>
      </c>
      <c r="BP493" s="46">
        <v>0</v>
      </c>
      <c r="BQ493" s="46">
        <v>0</v>
      </c>
      <c r="BR493" s="46">
        <v>0</v>
      </c>
      <c r="BS493" s="46">
        <v>0</v>
      </c>
      <c r="BT493" s="46">
        <v>0</v>
      </c>
      <c r="BU493" s="46">
        <v>0</v>
      </c>
      <c r="BV493" s="45">
        <v>0</v>
      </c>
      <c r="BW493" s="45">
        <v>0</v>
      </c>
      <c r="BX493" s="46">
        <v>0</v>
      </c>
      <c r="BY493" s="46">
        <v>0</v>
      </c>
      <c r="BZ493" s="46">
        <v>0</v>
      </c>
      <c r="CA493" s="45">
        <v>0</v>
      </c>
      <c r="CB493" s="45">
        <v>0</v>
      </c>
      <c r="CC493" s="45">
        <v>0</v>
      </c>
      <c r="CD493" s="46">
        <v>0</v>
      </c>
      <c r="CE493" s="46">
        <v>0</v>
      </c>
      <c r="CF493" s="45">
        <v>0</v>
      </c>
      <c r="CG493" s="45">
        <v>0</v>
      </c>
      <c r="CH493" s="117">
        <v>0</v>
      </c>
      <c r="CI493" s="45">
        <v>0</v>
      </c>
      <c r="CJ493" s="45">
        <v>0</v>
      </c>
      <c r="CK493" s="45">
        <v>0</v>
      </c>
      <c r="CL493" s="45">
        <v>0</v>
      </c>
      <c r="CM493" s="45">
        <v>0</v>
      </c>
      <c r="CN493" s="45">
        <v>0</v>
      </c>
      <c r="CO493" s="45">
        <v>0</v>
      </c>
      <c r="CP493" s="46">
        <v>0</v>
      </c>
      <c r="CQ493" s="46">
        <v>0</v>
      </c>
      <c r="CR493" s="46"/>
      <c r="CS493" s="46"/>
      <c r="CT493" s="73">
        <v>0</v>
      </c>
      <c r="CU493" s="26"/>
      <c r="CV493" s="72">
        <v>965026</v>
      </c>
      <c r="CW493" s="46">
        <v>0</v>
      </c>
      <c r="CX493" s="46">
        <v>0</v>
      </c>
      <c r="CY493" s="46">
        <v>0</v>
      </c>
      <c r="CZ493" s="46"/>
      <c r="DA493" s="46">
        <v>0</v>
      </c>
      <c r="DB493" s="46">
        <v>0</v>
      </c>
      <c r="DC493" s="46">
        <v>0</v>
      </c>
      <c r="DD493" s="46">
        <v>0</v>
      </c>
      <c r="DE493" s="46">
        <v>0</v>
      </c>
      <c r="DF493" s="46">
        <v>0</v>
      </c>
      <c r="DG493" s="46">
        <v>33278</v>
      </c>
      <c r="DH493" s="46">
        <v>13519.480701754386</v>
      </c>
      <c r="DI493" s="46">
        <v>17055</v>
      </c>
      <c r="DJ493" s="46">
        <v>1910</v>
      </c>
      <c r="DK493" s="46">
        <v>0</v>
      </c>
      <c r="DL493" s="46">
        <v>97003</v>
      </c>
      <c r="DM493" s="46">
        <v>1127791.4807017543</v>
      </c>
      <c r="DN493" s="46">
        <v>0</v>
      </c>
      <c r="DO493" s="46">
        <v>257073.33201236787</v>
      </c>
      <c r="DP493" s="46">
        <v>0</v>
      </c>
      <c r="DQ493" s="46">
        <v>0</v>
      </c>
      <c r="DR493" s="46">
        <v>0</v>
      </c>
      <c r="DS493" s="46">
        <v>0</v>
      </c>
      <c r="DT493" s="46">
        <v>0</v>
      </c>
      <c r="DU493" s="46">
        <v>0</v>
      </c>
      <c r="DV493" s="46">
        <v>0</v>
      </c>
      <c r="DW493" s="46">
        <v>9814.139031351031</v>
      </c>
      <c r="DX493" s="46">
        <v>0</v>
      </c>
      <c r="DY493" s="46">
        <v>0</v>
      </c>
      <c r="DZ493" s="46">
        <v>0</v>
      </c>
      <c r="EA493" s="46">
        <v>0</v>
      </c>
      <c r="EB493" s="46">
        <v>0</v>
      </c>
      <c r="EC493" s="46">
        <v>1394678.9517454733</v>
      </c>
      <c r="ED493" s="46">
        <v>0</v>
      </c>
      <c r="EE493" s="46">
        <v>0</v>
      </c>
      <c r="EF493" s="46">
        <v>0</v>
      </c>
      <c r="EG493" s="46">
        <v>0</v>
      </c>
      <c r="EH493" s="46">
        <v>193092.3</v>
      </c>
      <c r="EI493" s="46">
        <v>19397.515789473684</v>
      </c>
      <c r="EJ493" s="46">
        <v>0</v>
      </c>
      <c r="EK493" s="46">
        <v>0</v>
      </c>
      <c r="EL493" s="46">
        <v>1607168.767534947</v>
      </c>
      <c r="EM493" s="46"/>
      <c r="EN493" s="46"/>
      <c r="EO493" s="73">
        <v>1607168.767534947</v>
      </c>
      <c r="EP493" s="26"/>
      <c r="EQ493" s="83">
        <v>965026</v>
      </c>
      <c r="ER493" s="46">
        <v>0</v>
      </c>
      <c r="ES493" s="46">
        <v>0</v>
      </c>
      <c r="ET493" s="46"/>
      <c r="EU493" s="46">
        <v>64905.75471698113</v>
      </c>
      <c r="EV493" s="46">
        <v>149770.87169811319</v>
      </c>
      <c r="EW493" s="46">
        <v>-84865.116981132058</v>
      </c>
      <c r="EX493" s="46">
        <v>3252.1527364177164</v>
      </c>
      <c r="EY493" s="46">
        <v>0</v>
      </c>
      <c r="EZ493" s="46">
        <v>0</v>
      </c>
      <c r="FA493" s="46">
        <v>0</v>
      </c>
      <c r="FB493" s="46">
        <v>0</v>
      </c>
      <c r="FC493" s="46">
        <v>12725.227000749679</v>
      </c>
      <c r="FD493" s="46">
        <v>33278</v>
      </c>
      <c r="FE493" s="46">
        <v>80498.830109349452</v>
      </c>
      <c r="FF493" s="46"/>
      <c r="FG493" s="46"/>
      <c r="FH493" s="46"/>
      <c r="FI493" s="46">
        <v>97003</v>
      </c>
      <c r="FJ493" s="46">
        <v>1321594.7192804792</v>
      </c>
      <c r="FK493" s="46">
        <v>203630.32997883455</v>
      </c>
      <c r="FL493" s="46">
        <v>249436.06317274625</v>
      </c>
      <c r="FM493" s="46">
        <v>3521.3466542688006</v>
      </c>
      <c r="FN493" s="46">
        <v>36232.258064516136</v>
      </c>
      <c r="FO493" s="46">
        <v>0</v>
      </c>
      <c r="FP493" s="46">
        <v>0</v>
      </c>
      <c r="FQ493" s="46">
        <v>15851.537773874763</v>
      </c>
      <c r="FR493" s="46">
        <v>80000</v>
      </c>
      <c r="FS493" s="46">
        <v>0</v>
      </c>
      <c r="FT493" s="46">
        <v>0</v>
      </c>
      <c r="FU493" s="46">
        <v>10580.463157894737</v>
      </c>
      <c r="FV493" s="46">
        <v>0</v>
      </c>
      <c r="FW493" s="46">
        <v>0</v>
      </c>
      <c r="FX493" s="46">
        <v>0</v>
      </c>
      <c r="FY493" s="46">
        <v>0</v>
      </c>
      <c r="FZ493" s="46">
        <v>1920846.7180826147</v>
      </c>
      <c r="GA493" s="46">
        <v>0</v>
      </c>
      <c r="GB493" s="46">
        <v>0</v>
      </c>
      <c r="GC493" s="46">
        <v>0</v>
      </c>
      <c r="GD493" s="46">
        <v>0</v>
      </c>
      <c r="GE493" s="46">
        <v>193092.3</v>
      </c>
      <c r="GF493" s="46">
        <v>19397.515789473684</v>
      </c>
      <c r="GG493" s="46">
        <v>0</v>
      </c>
      <c r="GH493" s="46"/>
      <c r="GI493" s="46">
        <v>2133336.5338720884</v>
      </c>
      <c r="GJ493" s="46"/>
      <c r="GK493" s="46">
        <v>119007.57902300778</v>
      </c>
      <c r="GL493" s="73">
        <v>2048713.7829162616</v>
      </c>
      <c r="GM493" s="26"/>
      <c r="GN493" s="72"/>
      <c r="GO493" s="46">
        <v>0</v>
      </c>
      <c r="GP493" s="46">
        <v>0</v>
      </c>
      <c r="GQ493" s="46"/>
      <c r="GR493" s="46">
        <v>0</v>
      </c>
      <c r="GS493" s="46">
        <v>0</v>
      </c>
      <c r="GT493" s="46">
        <v>0</v>
      </c>
      <c r="GU493" s="46">
        <v>0</v>
      </c>
      <c r="GV493" s="46">
        <v>0</v>
      </c>
      <c r="GW493" s="46">
        <v>0</v>
      </c>
      <c r="GX493" s="46">
        <v>0</v>
      </c>
      <c r="GY493" s="46">
        <v>0</v>
      </c>
      <c r="GZ493" s="46">
        <v>0</v>
      </c>
      <c r="HA493" s="46"/>
      <c r="HB493" s="46"/>
      <c r="HC493" s="46"/>
      <c r="HD493" s="46"/>
      <c r="HE493" s="46">
        <v>0</v>
      </c>
      <c r="HF493" s="46">
        <v>0</v>
      </c>
      <c r="HG493" s="46">
        <v>0</v>
      </c>
      <c r="HH493" s="46">
        <v>0</v>
      </c>
      <c r="HI493" s="46">
        <v>0</v>
      </c>
      <c r="HJ493" s="46">
        <v>0</v>
      </c>
      <c r="HK493" s="46">
        <v>0</v>
      </c>
      <c r="HL493" s="46">
        <v>0</v>
      </c>
      <c r="HM493" s="46">
        <v>0</v>
      </c>
      <c r="HN493" s="46">
        <v>0</v>
      </c>
      <c r="HO493" s="22"/>
      <c r="HP493" s="46">
        <v>0</v>
      </c>
      <c r="HQ493" s="46">
        <v>0</v>
      </c>
      <c r="HR493" s="46"/>
      <c r="HS493" s="46">
        <v>0</v>
      </c>
      <c r="HT493" s="46">
        <v>0</v>
      </c>
      <c r="HU493" s="74">
        <v>0</v>
      </c>
      <c r="HV493" s="46">
        <v>0</v>
      </c>
      <c r="HW493" s="46">
        <v>0</v>
      </c>
      <c r="HX493" s="46">
        <v>0</v>
      </c>
      <c r="HY493" s="46">
        <v>0</v>
      </c>
      <c r="HZ493" s="46">
        <v>0</v>
      </c>
      <c r="IA493" s="46">
        <v>0</v>
      </c>
      <c r="IB493" s="46">
        <v>0</v>
      </c>
      <c r="IC493" s="46">
        <v>0</v>
      </c>
      <c r="ID493" s="46">
        <v>0</v>
      </c>
      <c r="IE493" s="46"/>
      <c r="IF493" s="46">
        <v>0</v>
      </c>
      <c r="IG493" s="73">
        <v>0</v>
      </c>
      <c r="IH493" s="26"/>
      <c r="II493" s="72">
        <v>965026</v>
      </c>
      <c r="IJ493" s="46">
        <v>0</v>
      </c>
      <c r="IK493" s="46">
        <v>0</v>
      </c>
      <c r="IL493" s="46"/>
      <c r="IM493" s="46">
        <v>64905.75471698113</v>
      </c>
      <c r="IN493" s="46">
        <v>3252.1527364177164</v>
      </c>
      <c r="IO493" s="46">
        <v>0</v>
      </c>
      <c r="IP493" s="46">
        <v>0</v>
      </c>
      <c r="IQ493" s="46">
        <v>0</v>
      </c>
      <c r="IR493" s="46">
        <v>0</v>
      </c>
      <c r="IS493" s="46">
        <v>12725.227000749679</v>
      </c>
      <c r="IT493" s="46">
        <v>33278</v>
      </c>
      <c r="IU493" s="46">
        <v>80498.830109349452</v>
      </c>
      <c r="IV493" s="46"/>
      <c r="IW493" s="46"/>
      <c r="IX493" s="46"/>
      <c r="IY493" s="46">
        <v>97003</v>
      </c>
      <c r="IZ493" s="46">
        <v>1256688.9645634978</v>
      </c>
      <c r="JA493" s="46">
        <v>203630.32997883455</v>
      </c>
      <c r="JB493" s="46">
        <v>249436.06317274625</v>
      </c>
      <c r="JC493" s="46">
        <v>3521.3466542688006</v>
      </c>
      <c r="JD493" s="46">
        <v>36232.258064516136</v>
      </c>
      <c r="JE493" s="46">
        <v>0</v>
      </c>
      <c r="JF493" s="46">
        <v>0</v>
      </c>
      <c r="JG493" s="46">
        <v>15851.537773874763</v>
      </c>
      <c r="JH493" s="46">
        <v>80000</v>
      </c>
      <c r="JI493" s="46">
        <v>0</v>
      </c>
      <c r="JJ493" s="46"/>
      <c r="JK493" s="46">
        <v>10580.463157894737</v>
      </c>
      <c r="JL493" s="46">
        <v>0</v>
      </c>
      <c r="JM493" s="46"/>
      <c r="JN493" s="46">
        <v>0</v>
      </c>
      <c r="JO493" s="46">
        <v>0</v>
      </c>
      <c r="JP493" s="46">
        <v>1855940.9633656333</v>
      </c>
      <c r="JQ493" s="46">
        <v>0</v>
      </c>
      <c r="JR493" s="46">
        <v>0</v>
      </c>
      <c r="JS493" s="46">
        <v>0</v>
      </c>
      <c r="JT493" s="46">
        <v>0</v>
      </c>
      <c r="JU493" s="46">
        <v>193092.3</v>
      </c>
      <c r="JV493" s="46">
        <v>19397.515789473684</v>
      </c>
      <c r="JW493" s="46">
        <v>0</v>
      </c>
      <c r="JX493" s="46">
        <v>0</v>
      </c>
      <c r="JY493" s="46">
        <v>2068430.779155107</v>
      </c>
      <c r="JZ493" s="46"/>
      <c r="KA493" s="46">
        <v>119007.57902300778</v>
      </c>
      <c r="KB493" s="73">
        <v>1983808.0281992804</v>
      </c>
      <c r="KC493" s="26"/>
      <c r="KD493" s="72">
        <v>0</v>
      </c>
      <c r="KE493" s="46">
        <v>0</v>
      </c>
      <c r="KF493" s="46">
        <v>0</v>
      </c>
      <c r="KG493" s="46">
        <v>0</v>
      </c>
      <c r="KH493" s="46">
        <v>64905.75471698113</v>
      </c>
      <c r="KI493" s="46">
        <v>3252.1527364177164</v>
      </c>
      <c r="KJ493" s="46">
        <v>0</v>
      </c>
      <c r="KK493" s="46">
        <v>0</v>
      </c>
      <c r="KL493" s="46">
        <v>0</v>
      </c>
      <c r="KM493" s="46">
        <v>0</v>
      </c>
      <c r="KN493" s="46">
        <v>12725.227000749679</v>
      </c>
      <c r="KO493" s="46">
        <v>0</v>
      </c>
      <c r="KP493" s="46">
        <v>66979.349407595058</v>
      </c>
      <c r="KQ493" s="46">
        <v>-17055</v>
      </c>
      <c r="KR493" s="46">
        <v>-1910</v>
      </c>
      <c r="KS493" s="46">
        <v>0</v>
      </c>
      <c r="KT493" s="46">
        <v>0</v>
      </c>
      <c r="KU493" s="46">
        <v>193803.23857872491</v>
      </c>
      <c r="KV493" s="46">
        <v>203630.32997883455</v>
      </c>
      <c r="KW493" s="46">
        <v>-7637.2688396216254</v>
      </c>
      <c r="KX493" s="46">
        <v>3521.3466542688006</v>
      </c>
      <c r="KY493" s="46">
        <v>36232.258064516136</v>
      </c>
      <c r="KZ493" s="46">
        <v>0</v>
      </c>
      <c r="LA493" s="46">
        <v>0</v>
      </c>
      <c r="LB493" s="46">
        <v>15851.537773874763</v>
      </c>
      <c r="LC493" s="46">
        <v>80000</v>
      </c>
      <c r="LD493" s="46">
        <v>0</v>
      </c>
      <c r="LE493" s="46">
        <v>-9814.139031351031</v>
      </c>
      <c r="LF493" s="46">
        <v>10580.463157894737</v>
      </c>
      <c r="LG493" s="46">
        <v>0</v>
      </c>
      <c r="LH493" s="46">
        <v>0</v>
      </c>
      <c r="LI493" s="46">
        <v>0</v>
      </c>
      <c r="LJ493" s="46">
        <v>0</v>
      </c>
      <c r="LK493" s="46">
        <v>526167.76633714139</v>
      </c>
      <c r="LL493" s="46">
        <v>0</v>
      </c>
      <c r="LM493" s="46">
        <v>0</v>
      </c>
      <c r="LN493" s="46">
        <v>0</v>
      </c>
      <c r="LO493" s="46">
        <v>0</v>
      </c>
      <c r="LP493" s="46">
        <v>0</v>
      </c>
      <c r="LQ493" s="46">
        <v>0</v>
      </c>
      <c r="LR493" s="46">
        <v>0</v>
      </c>
      <c r="LS493" s="46">
        <v>0</v>
      </c>
      <c r="LT493" s="46">
        <v>526167.76633714139</v>
      </c>
      <c r="LU493" s="46">
        <v>0</v>
      </c>
      <c r="LV493" s="46">
        <v>119007.57902300778</v>
      </c>
      <c r="LW493" s="73">
        <v>441545.01538131456</v>
      </c>
      <c r="LX493" s="26">
        <v>0</v>
      </c>
      <c r="LY493" s="72">
        <v>0</v>
      </c>
      <c r="LZ493" s="46">
        <v>0</v>
      </c>
      <c r="MA493" s="46">
        <v>0</v>
      </c>
      <c r="MB493" s="46">
        <v>0</v>
      </c>
      <c r="MC493" s="46">
        <v>0</v>
      </c>
      <c r="MD493" s="46">
        <v>0</v>
      </c>
      <c r="ME493" s="46">
        <v>0</v>
      </c>
      <c r="MF493" s="46">
        <v>0</v>
      </c>
      <c r="MG493" s="46">
        <v>0</v>
      </c>
      <c r="MH493" s="46">
        <v>0</v>
      </c>
      <c r="MI493" s="46">
        <v>0</v>
      </c>
      <c r="MJ493" s="46">
        <v>0</v>
      </c>
      <c r="MK493" s="46">
        <v>0</v>
      </c>
      <c r="ML493" s="46">
        <v>0</v>
      </c>
      <c r="MM493" s="46">
        <v>0</v>
      </c>
      <c r="MN493" s="46">
        <v>0</v>
      </c>
      <c r="MO493" s="46">
        <v>0</v>
      </c>
      <c r="MP493" s="46">
        <v>0</v>
      </c>
      <c r="MQ493" s="46">
        <v>0</v>
      </c>
      <c r="MR493" s="46">
        <v>0</v>
      </c>
      <c r="MS493" s="46">
        <v>0</v>
      </c>
      <c r="MT493" s="46">
        <v>0</v>
      </c>
      <c r="MU493" s="46">
        <v>0</v>
      </c>
      <c r="MV493" s="46">
        <v>0</v>
      </c>
      <c r="MW493" s="46">
        <v>0</v>
      </c>
      <c r="MX493" s="46">
        <v>0</v>
      </c>
      <c r="MY493" s="46">
        <v>0</v>
      </c>
      <c r="MZ493" s="46">
        <v>0</v>
      </c>
      <c r="NA493" s="46">
        <v>0</v>
      </c>
      <c r="NB493" s="46">
        <v>0</v>
      </c>
      <c r="NC493" s="46">
        <v>0</v>
      </c>
      <c r="ND493" s="46">
        <v>0</v>
      </c>
      <c r="NE493" s="46">
        <v>0</v>
      </c>
      <c r="NF493" s="46">
        <v>0</v>
      </c>
      <c r="NG493" s="46">
        <v>0</v>
      </c>
      <c r="NH493" s="46">
        <v>0</v>
      </c>
      <c r="NI493" s="46">
        <v>0</v>
      </c>
      <c r="NJ493" s="46">
        <v>0</v>
      </c>
      <c r="NK493" s="46">
        <v>0</v>
      </c>
      <c r="NL493" s="46">
        <v>0</v>
      </c>
      <c r="NM493" s="46">
        <v>0</v>
      </c>
      <c r="NN493" s="46">
        <v>0</v>
      </c>
      <c r="NO493" s="46">
        <v>0</v>
      </c>
      <c r="NP493" s="46">
        <v>0</v>
      </c>
      <c r="NQ493" s="46">
        <v>0</v>
      </c>
      <c r="NR493" s="73">
        <v>0</v>
      </c>
      <c r="NS493" s="26">
        <v>0</v>
      </c>
      <c r="NT493" s="72">
        <v>0</v>
      </c>
      <c r="NU493" s="46">
        <v>0</v>
      </c>
      <c r="NV493" s="46">
        <v>0</v>
      </c>
      <c r="NW493" s="46">
        <v>0</v>
      </c>
      <c r="NX493" s="46">
        <v>64905.75471698113</v>
      </c>
      <c r="NY493" s="46">
        <v>3252.1527364177164</v>
      </c>
      <c r="NZ493" s="46">
        <v>0</v>
      </c>
      <c r="OA493" s="46">
        <v>0</v>
      </c>
      <c r="OB493" s="46">
        <v>0</v>
      </c>
      <c r="OC493" s="46">
        <v>0</v>
      </c>
      <c r="OD493" s="46">
        <v>12725.227000749679</v>
      </c>
      <c r="OE493" s="46">
        <v>0</v>
      </c>
      <c r="OF493" s="46">
        <v>66979.349407595058</v>
      </c>
      <c r="OG493" s="46">
        <v>-17055</v>
      </c>
      <c r="OH493" s="46">
        <v>-1910</v>
      </c>
      <c r="OI493" s="46">
        <v>0</v>
      </c>
      <c r="OJ493" s="46">
        <v>0</v>
      </c>
      <c r="OK493" s="46">
        <v>128897.48386174347</v>
      </c>
      <c r="OL493" s="46">
        <v>203630.32997883455</v>
      </c>
      <c r="OM493" s="46">
        <v>-7637.2688396216254</v>
      </c>
      <c r="ON493" s="46">
        <v>3521.3466542688006</v>
      </c>
      <c r="OO493" s="46">
        <v>36232.258064516136</v>
      </c>
      <c r="OP493" s="46">
        <v>0</v>
      </c>
      <c r="OQ493" s="46">
        <v>0</v>
      </c>
      <c r="OR493" s="46">
        <v>15851.537773874763</v>
      </c>
      <c r="OS493" s="46">
        <v>80000</v>
      </c>
      <c r="OT493" s="46">
        <v>0</v>
      </c>
      <c r="OU493" s="46">
        <v>-9814.139031351031</v>
      </c>
      <c r="OV493" s="46">
        <v>10580.463157894737</v>
      </c>
      <c r="OW493" s="46">
        <v>0</v>
      </c>
      <c r="OX493" s="46">
        <v>0</v>
      </c>
      <c r="OY493" s="46">
        <v>0</v>
      </c>
      <c r="OZ493" s="46">
        <v>0</v>
      </c>
      <c r="PA493" s="46">
        <v>461262.01162015996</v>
      </c>
      <c r="PB493" s="46">
        <v>0</v>
      </c>
      <c r="PC493" s="46">
        <v>0</v>
      </c>
      <c r="PD493" s="46">
        <v>0</v>
      </c>
      <c r="PE493" s="46">
        <v>0</v>
      </c>
      <c r="PF493" s="46">
        <v>0</v>
      </c>
      <c r="PG493" s="46">
        <v>0</v>
      </c>
      <c r="PH493" s="46">
        <v>0</v>
      </c>
      <c r="PI493" s="46">
        <v>0</v>
      </c>
      <c r="PJ493" s="46">
        <v>461262.01162015996</v>
      </c>
      <c r="PK493" s="46"/>
      <c r="PL493" s="46">
        <v>119007.57902300778</v>
      </c>
      <c r="PM493" s="73">
        <v>376639.26066433336</v>
      </c>
      <c r="PO493" s="72">
        <v>6566.9972063704299</v>
      </c>
      <c r="PP493" s="46">
        <v>0</v>
      </c>
      <c r="PQ493" s="46">
        <v>0</v>
      </c>
      <c r="PR493" s="46">
        <v>0</v>
      </c>
      <c r="PS493" s="46">
        <v>0</v>
      </c>
      <c r="PT493" s="46">
        <v>0</v>
      </c>
      <c r="PU493" s="46">
        <v>0</v>
      </c>
      <c r="PV493" s="46">
        <v>0</v>
      </c>
      <c r="PW493" s="46">
        <v>0</v>
      </c>
      <c r="PX493" s="46">
        <v>0</v>
      </c>
      <c r="PY493" s="46">
        <v>0</v>
      </c>
      <c r="PZ493" s="46">
        <v>226.4566271101454</v>
      </c>
      <c r="QA493" s="46">
        <v>92</v>
      </c>
      <c r="QB493" s="46">
        <v>116.05919151882715</v>
      </c>
      <c r="QC493" s="46">
        <v>12.997540650891812</v>
      </c>
      <c r="QD493" s="46">
        <v>0</v>
      </c>
      <c r="QE493" s="46">
        <v>660.10494018767463</v>
      </c>
      <c r="QF493" s="46">
        <v>7674.6155058379691</v>
      </c>
      <c r="QG493" s="46">
        <v>0</v>
      </c>
      <c r="QH493" s="46">
        <v>1749.3827660162087</v>
      </c>
      <c r="QI493" s="46">
        <v>0</v>
      </c>
      <c r="QJ493" s="46">
        <v>0</v>
      </c>
      <c r="QK493" s="46">
        <v>0</v>
      </c>
      <c r="QL493" s="46">
        <v>0</v>
      </c>
      <c r="QM493" s="46">
        <v>0</v>
      </c>
      <c r="QN493" s="46">
        <v>0</v>
      </c>
      <c r="QO493" s="46">
        <v>0</v>
      </c>
      <c r="QP493" s="46">
        <v>66.785168069889536</v>
      </c>
      <c r="QQ493" s="46">
        <v>0</v>
      </c>
      <c r="QR493" s="46">
        <v>0</v>
      </c>
      <c r="QS493" s="46">
        <v>0</v>
      </c>
      <c r="QT493" s="46">
        <v>0</v>
      </c>
      <c r="QU493" s="46">
        <v>0</v>
      </c>
      <c r="QV493" s="46">
        <v>9490.7834399240674</v>
      </c>
      <c r="QW493" s="46">
        <v>0</v>
      </c>
      <c r="QX493" s="46">
        <v>0</v>
      </c>
      <c r="QY493" s="46">
        <v>0</v>
      </c>
      <c r="QZ493" s="46">
        <v>0</v>
      </c>
      <c r="RA493" s="46">
        <v>1313.9921563477471</v>
      </c>
      <c r="RB493" s="46">
        <v>132</v>
      </c>
      <c r="RC493" s="46">
        <v>0</v>
      </c>
      <c r="RD493" s="46">
        <v>0</v>
      </c>
      <c r="RE493" s="46">
        <v>10936.775596271815</v>
      </c>
      <c r="RF493" s="46">
        <v>0</v>
      </c>
      <c r="RG493" s="46">
        <v>0</v>
      </c>
      <c r="RH493" s="73">
        <v>10936.775596271815</v>
      </c>
      <c r="RI493" s="26">
        <v>0</v>
      </c>
      <c r="RJ493" s="72">
        <v>0</v>
      </c>
      <c r="RK493" s="46">
        <v>0</v>
      </c>
      <c r="RL493" s="46">
        <v>0</v>
      </c>
      <c r="RM493" s="46">
        <v>0</v>
      </c>
      <c r="RN493" s="46">
        <v>0</v>
      </c>
      <c r="RO493" s="46">
        <v>0</v>
      </c>
      <c r="RP493" s="46">
        <v>0</v>
      </c>
      <c r="RQ493" s="46">
        <v>0</v>
      </c>
      <c r="RR493" s="46">
        <v>0</v>
      </c>
      <c r="RS493" s="46">
        <v>0</v>
      </c>
      <c r="RT493" s="46">
        <v>0</v>
      </c>
      <c r="RU493" s="46">
        <v>0</v>
      </c>
      <c r="RV493" s="46">
        <v>0</v>
      </c>
      <c r="RW493" s="46">
        <v>0</v>
      </c>
      <c r="RX493" s="46">
        <v>0</v>
      </c>
      <c r="RY493" s="46">
        <v>0</v>
      </c>
      <c r="RZ493" s="46">
        <v>0</v>
      </c>
      <c r="SA493" s="46">
        <v>0</v>
      </c>
      <c r="SB493" s="46">
        <v>0</v>
      </c>
      <c r="SC493" s="46">
        <v>0</v>
      </c>
      <c r="SD493" s="46">
        <v>0</v>
      </c>
      <c r="SE493" s="46">
        <v>0</v>
      </c>
      <c r="SF493" s="46">
        <v>0</v>
      </c>
      <c r="SG493" s="46">
        <v>0</v>
      </c>
      <c r="SH493" s="46">
        <v>0</v>
      </c>
      <c r="SI493" s="46">
        <v>0</v>
      </c>
      <c r="SJ493" s="46">
        <v>0</v>
      </c>
      <c r="SK493" s="46">
        <v>0</v>
      </c>
      <c r="SL493" s="46">
        <v>0</v>
      </c>
      <c r="SM493" s="46">
        <v>0</v>
      </c>
      <c r="SN493" s="46">
        <v>0</v>
      </c>
      <c r="SO493" s="46">
        <v>0</v>
      </c>
      <c r="SP493" s="46">
        <v>0</v>
      </c>
      <c r="SQ493" s="46">
        <v>0</v>
      </c>
      <c r="SR493" s="46">
        <v>0</v>
      </c>
      <c r="SS493" s="46">
        <v>0</v>
      </c>
      <c r="ST493" s="46">
        <v>0</v>
      </c>
      <c r="SU493" s="46">
        <v>0</v>
      </c>
      <c r="SV493" s="46">
        <v>0</v>
      </c>
      <c r="SW493" s="46">
        <v>0</v>
      </c>
      <c r="SX493" s="46">
        <v>0</v>
      </c>
      <c r="SY493" s="46">
        <v>0</v>
      </c>
      <c r="SZ493" s="46">
        <v>0</v>
      </c>
      <c r="TA493" s="46">
        <v>0</v>
      </c>
      <c r="TB493" s="46">
        <v>0</v>
      </c>
      <c r="TC493" s="73">
        <v>0</v>
      </c>
      <c r="TD493" s="26">
        <v>0</v>
      </c>
      <c r="TE493" s="72">
        <v>6566.9972063704299</v>
      </c>
      <c r="TF493" s="46">
        <v>0</v>
      </c>
      <c r="TG493" s="46">
        <v>0</v>
      </c>
      <c r="TH493" s="46">
        <v>0</v>
      </c>
      <c r="TI493" s="46">
        <v>0</v>
      </c>
      <c r="TJ493" s="46">
        <v>0</v>
      </c>
      <c r="TK493" s="46">
        <v>0</v>
      </c>
      <c r="TL493" s="46">
        <v>0</v>
      </c>
      <c r="TM493" s="46">
        <v>0</v>
      </c>
      <c r="TN493" s="46">
        <v>0</v>
      </c>
      <c r="TO493" s="46">
        <v>0</v>
      </c>
      <c r="TP493" s="46">
        <v>226.4566271101454</v>
      </c>
      <c r="TQ493" s="46">
        <v>92</v>
      </c>
      <c r="TR493" s="46">
        <v>116.05919151882715</v>
      </c>
      <c r="TS493" s="46">
        <v>12.997540650891812</v>
      </c>
      <c r="TT493" s="46">
        <v>0</v>
      </c>
      <c r="TU493" s="46">
        <v>660.10494018767463</v>
      </c>
      <c r="TV493" s="46">
        <v>7674.6155058379691</v>
      </c>
      <c r="TW493" s="46">
        <v>0</v>
      </c>
      <c r="TX493" s="46">
        <v>1749.3827660162087</v>
      </c>
      <c r="TY493" s="46">
        <v>0</v>
      </c>
      <c r="TZ493" s="46">
        <v>0</v>
      </c>
      <c r="UA493" s="46">
        <v>0</v>
      </c>
      <c r="UB493" s="46">
        <v>0</v>
      </c>
      <c r="UC493" s="46">
        <v>0</v>
      </c>
      <c r="UD493" s="46">
        <v>0</v>
      </c>
      <c r="UE493" s="46">
        <v>0</v>
      </c>
      <c r="UF493" s="46">
        <v>66.785168069889536</v>
      </c>
      <c r="UG493" s="46">
        <v>0</v>
      </c>
      <c r="UH493" s="46">
        <v>0</v>
      </c>
      <c r="UI493" s="46">
        <v>0</v>
      </c>
      <c r="UJ493" s="46">
        <v>0</v>
      </c>
      <c r="UK493" s="46">
        <v>0</v>
      </c>
      <c r="UL493" s="46">
        <v>9490.7834399240674</v>
      </c>
      <c r="UM493" s="46">
        <v>0</v>
      </c>
      <c r="UN493" s="46">
        <v>0</v>
      </c>
      <c r="UO493" s="46">
        <v>0</v>
      </c>
      <c r="UP493" s="46">
        <v>0</v>
      </c>
      <c r="UQ493" s="46">
        <v>1313.9921563477471</v>
      </c>
      <c r="UR493" s="46">
        <v>132</v>
      </c>
      <c r="US493" s="46">
        <v>0</v>
      </c>
      <c r="UT493" s="46">
        <v>0</v>
      </c>
      <c r="UU493" s="46">
        <v>10936.775596271815</v>
      </c>
      <c r="UV493" s="46">
        <v>0</v>
      </c>
      <c r="UW493" s="46">
        <v>0</v>
      </c>
      <c r="UX493" s="73">
        <v>10936.775596271815</v>
      </c>
      <c r="UY493" s="26">
        <v>0</v>
      </c>
      <c r="UZ493" s="26">
        <v>6566.9972063704299</v>
      </c>
      <c r="VA493" s="26">
        <v>0</v>
      </c>
      <c r="VB493" s="26">
        <v>0</v>
      </c>
      <c r="VC493" s="26">
        <v>0</v>
      </c>
      <c r="VD493" s="26">
        <v>441.68334314700274</v>
      </c>
      <c r="VE493" s="26">
        <v>22.130883452616917</v>
      </c>
      <c r="VF493" s="26">
        <v>0</v>
      </c>
      <c r="VG493" s="26">
        <v>0</v>
      </c>
      <c r="VH493" s="26">
        <v>0</v>
      </c>
      <c r="VI493" s="26">
        <v>0</v>
      </c>
      <c r="VJ493" s="26">
        <v>86.595107452392696</v>
      </c>
      <c r="VK493" s="26">
        <v>226.4566271101454</v>
      </c>
      <c r="VL493" s="26">
        <v>547.79414486675569</v>
      </c>
      <c r="VM493" s="26">
        <v>0</v>
      </c>
      <c r="VN493" s="26">
        <v>0</v>
      </c>
      <c r="VO493" s="26">
        <v>0</v>
      </c>
      <c r="VP493" s="26">
        <v>660.10494018767463</v>
      </c>
      <c r="VQ493" s="26">
        <v>8993.4455957340215</v>
      </c>
      <c r="VR493" s="26">
        <v>1385.7033987719453</v>
      </c>
      <c r="VS493" s="26">
        <v>1697.4111889456478</v>
      </c>
      <c r="VT493" s="26">
        <v>23.962746745937494</v>
      </c>
      <c r="VU493" s="26">
        <v>246.56033877861319</v>
      </c>
      <c r="VV493" s="26">
        <v>0</v>
      </c>
      <c r="VW493" s="26">
        <v>0</v>
      </c>
      <c r="VX493" s="26">
        <v>107.86963696077714</v>
      </c>
      <c r="VY493" s="26">
        <v>544.39960841431673</v>
      </c>
      <c r="VZ493" s="26">
        <v>0</v>
      </c>
      <c r="WA493" s="26">
        <v>0</v>
      </c>
      <c r="WB493" s="26">
        <v>72</v>
      </c>
      <c r="WC493" s="26">
        <v>0</v>
      </c>
      <c r="WD493" s="26">
        <v>0</v>
      </c>
      <c r="WE493" s="26">
        <v>0</v>
      </c>
      <c r="WF493" s="26">
        <v>0</v>
      </c>
      <c r="WG493" s="26">
        <v>13071.352514351262</v>
      </c>
      <c r="WH493" s="26">
        <v>0</v>
      </c>
      <c r="WI493" s="26">
        <v>0</v>
      </c>
      <c r="WJ493" s="26">
        <v>0</v>
      </c>
      <c r="WK493" s="26">
        <v>0</v>
      </c>
      <c r="WL493" s="26">
        <v>1313.9921563477471</v>
      </c>
      <c r="WM493" s="26">
        <v>132</v>
      </c>
      <c r="WN493" s="26">
        <v>0</v>
      </c>
      <c r="WO493" s="26">
        <v>0</v>
      </c>
      <c r="WP493" s="26">
        <v>14517.344670699009</v>
      </c>
      <c r="WQ493" s="26">
        <v>0</v>
      </c>
      <c r="WR493" s="26">
        <v>809.84599273076617</v>
      </c>
      <c r="WS493" s="26">
        <v>13941.48726465783</v>
      </c>
      <c r="WT493" s="26">
        <v>0</v>
      </c>
      <c r="WU493" s="72">
        <v>0</v>
      </c>
      <c r="WV493" s="46">
        <v>0</v>
      </c>
      <c r="WW493" s="46">
        <v>0</v>
      </c>
      <c r="WX493" s="46">
        <v>0</v>
      </c>
      <c r="WY493" s="46">
        <v>0</v>
      </c>
      <c r="WZ493" s="46">
        <v>0</v>
      </c>
      <c r="XA493" s="46">
        <v>0</v>
      </c>
      <c r="XB493" s="46">
        <v>0</v>
      </c>
      <c r="XC493" s="46">
        <v>0</v>
      </c>
      <c r="XD493" s="46">
        <v>0</v>
      </c>
      <c r="XE493" s="46">
        <v>0</v>
      </c>
      <c r="XF493" s="46">
        <v>0</v>
      </c>
      <c r="XG493" s="46">
        <v>0</v>
      </c>
      <c r="XH493" s="46">
        <v>0</v>
      </c>
      <c r="XI493" s="46">
        <v>0</v>
      </c>
      <c r="XJ493" s="46">
        <v>0</v>
      </c>
      <c r="XK493" s="46">
        <v>0</v>
      </c>
      <c r="XL493" s="46">
        <v>0</v>
      </c>
      <c r="XM493" s="46">
        <v>0</v>
      </c>
      <c r="XN493" s="46">
        <v>0</v>
      </c>
      <c r="XO493" s="46">
        <v>0</v>
      </c>
      <c r="XP493" s="46">
        <v>0</v>
      </c>
      <c r="XQ493" s="46">
        <v>0</v>
      </c>
      <c r="XR493" s="46">
        <v>0</v>
      </c>
      <c r="XS493" s="46">
        <v>0</v>
      </c>
      <c r="XT493" s="46">
        <v>0</v>
      </c>
      <c r="XU493" s="46">
        <v>0</v>
      </c>
      <c r="XV493" s="46">
        <v>0</v>
      </c>
      <c r="XW493" s="46">
        <v>0</v>
      </c>
      <c r="XX493" s="46">
        <v>0</v>
      </c>
      <c r="XY493" s="46">
        <v>0</v>
      </c>
      <c r="XZ493" s="46">
        <v>0</v>
      </c>
      <c r="YA493" s="46">
        <v>0</v>
      </c>
      <c r="YB493" s="46">
        <v>0</v>
      </c>
      <c r="YC493" s="46">
        <v>0</v>
      </c>
      <c r="YD493" s="46">
        <v>0</v>
      </c>
      <c r="YE493" s="46">
        <v>0</v>
      </c>
      <c r="YF493" s="46">
        <v>0</v>
      </c>
      <c r="YG493" s="46">
        <v>0</v>
      </c>
      <c r="YH493" s="46">
        <v>0</v>
      </c>
      <c r="YI493" s="46">
        <v>0</v>
      </c>
      <c r="YJ493" s="46">
        <v>0</v>
      </c>
      <c r="YK493" s="46">
        <v>0</v>
      </c>
      <c r="YL493" s="46">
        <v>0</v>
      </c>
      <c r="YM493" s="46">
        <v>0</v>
      </c>
      <c r="YN493" s="46">
        <v>0</v>
      </c>
      <c r="YO493" s="73">
        <v>0</v>
      </c>
      <c r="YP493" s="72">
        <v>6566.9972063704299</v>
      </c>
      <c r="YQ493" s="46">
        <v>0</v>
      </c>
      <c r="YR493" s="46">
        <v>0</v>
      </c>
      <c r="YS493" s="46">
        <v>0</v>
      </c>
      <c r="YT493" s="46">
        <v>441.68334314700274</v>
      </c>
      <c r="YU493" s="46">
        <v>22.130883452616917</v>
      </c>
      <c r="YV493" s="46">
        <v>0</v>
      </c>
      <c r="YW493" s="46">
        <v>0</v>
      </c>
      <c r="YX493" s="46">
        <v>0</v>
      </c>
      <c r="YY493" s="46">
        <v>0</v>
      </c>
      <c r="YZ493" s="46">
        <v>86.595107452392696</v>
      </c>
      <c r="ZA493" s="46">
        <v>226.4566271101454</v>
      </c>
      <c r="ZB493" s="46">
        <v>547.79414486675569</v>
      </c>
      <c r="ZC493" s="46">
        <v>0</v>
      </c>
      <c r="ZD493" s="46">
        <v>0</v>
      </c>
      <c r="ZE493" s="46">
        <v>0</v>
      </c>
      <c r="ZF493" s="46">
        <v>660.10494018767463</v>
      </c>
      <c r="ZG493" s="46">
        <v>8551.7622525870174</v>
      </c>
      <c r="ZH493" s="46">
        <v>1385.7033987719453</v>
      </c>
      <c r="ZI493" s="46">
        <v>1697.4111889456478</v>
      </c>
      <c r="ZJ493" s="46">
        <v>23.962746745937494</v>
      </c>
      <c r="ZK493" s="46">
        <v>246.56033877861319</v>
      </c>
      <c r="ZL493" s="46">
        <v>0</v>
      </c>
      <c r="ZM493" s="46">
        <v>0</v>
      </c>
      <c r="ZN493" s="46">
        <v>107.86963696077714</v>
      </c>
      <c r="ZO493" s="46">
        <v>544.39960841431673</v>
      </c>
      <c r="ZP493" s="46">
        <v>0</v>
      </c>
      <c r="ZQ493" s="46">
        <v>0</v>
      </c>
      <c r="ZR493" s="46">
        <v>72</v>
      </c>
      <c r="ZS493" s="46">
        <v>0</v>
      </c>
      <c r="ZT493" s="46">
        <v>0</v>
      </c>
      <c r="ZU493" s="46">
        <v>0</v>
      </c>
      <c r="ZV493" s="46">
        <v>0</v>
      </c>
      <c r="ZW493" s="46">
        <v>12629.669171204256</v>
      </c>
      <c r="ZX493" s="46">
        <v>0</v>
      </c>
      <c r="ZY493" s="46">
        <v>0</v>
      </c>
      <c r="ZZ493" s="46">
        <v>0</v>
      </c>
      <c r="AAA493" s="46">
        <v>0</v>
      </c>
      <c r="AAB493" s="46">
        <v>1313.9921563477471</v>
      </c>
      <c r="AAC493" s="46">
        <v>132</v>
      </c>
      <c r="AAD493" s="46">
        <v>0</v>
      </c>
      <c r="AAE493" s="46">
        <v>0</v>
      </c>
      <c r="AAF493" s="46">
        <v>14075.661327552003</v>
      </c>
      <c r="AAG493" s="46">
        <v>0</v>
      </c>
      <c r="AAH493" s="46">
        <v>809.84599273076617</v>
      </c>
      <c r="AAI493" s="46">
        <v>13499.803921510826</v>
      </c>
      <c r="AAJ493" s="73">
        <v>0</v>
      </c>
      <c r="AAK493" s="72">
        <v>0</v>
      </c>
      <c r="AAL493" s="46">
        <v>0</v>
      </c>
      <c r="AAM493" s="46">
        <v>0</v>
      </c>
      <c r="AAN493" s="46">
        <v>0</v>
      </c>
      <c r="AAO493" s="46">
        <v>441.68334314700274</v>
      </c>
      <c r="AAP493" s="46">
        <v>22.130883452616917</v>
      </c>
      <c r="AAQ493" s="46">
        <v>0</v>
      </c>
      <c r="AAR493" s="46">
        <v>0</v>
      </c>
      <c r="AAS493" s="46">
        <v>0</v>
      </c>
      <c r="AAT493" s="46">
        <v>0</v>
      </c>
      <c r="AAU493" s="46">
        <v>86.595107452392696</v>
      </c>
      <c r="AAV493" s="46">
        <v>0</v>
      </c>
      <c r="AAW493" s="46">
        <v>455.79414486675557</v>
      </c>
      <c r="AAX493" s="46">
        <v>-116.05919151882715</v>
      </c>
      <c r="AAY493" s="46">
        <v>-12.997540650891812</v>
      </c>
      <c r="AAZ493" s="46">
        <v>0</v>
      </c>
      <c r="ABA493" s="46">
        <v>0</v>
      </c>
      <c r="ABB493" s="46">
        <v>1318.8300898960531</v>
      </c>
      <c r="ABC493" s="46">
        <v>1385.7033987719453</v>
      </c>
      <c r="ABD493" s="46">
        <v>-51.971577070560947</v>
      </c>
      <c r="ABE493" s="46">
        <v>23.962746745937494</v>
      </c>
      <c r="ABF493" s="46">
        <v>246.56033877861319</v>
      </c>
      <c r="ABG493" s="46">
        <v>0</v>
      </c>
      <c r="ABH493" s="46">
        <v>0</v>
      </c>
      <c r="ABI493" s="46">
        <v>107.86963696077714</v>
      </c>
      <c r="ABJ493" s="46">
        <v>544.39960841431673</v>
      </c>
      <c r="ABK493" s="46">
        <v>0</v>
      </c>
      <c r="ABL493" s="46">
        <v>-66.785168069889536</v>
      </c>
      <c r="ABM493" s="46">
        <v>72</v>
      </c>
      <c r="ABN493" s="46">
        <v>0</v>
      </c>
      <c r="ABO493" s="46">
        <v>0</v>
      </c>
      <c r="ABP493" s="46">
        <v>0</v>
      </c>
      <c r="ABQ493" s="46">
        <v>0</v>
      </c>
      <c r="ABR493" s="46">
        <v>3580.5690744271938</v>
      </c>
      <c r="ABS493" s="46">
        <v>0</v>
      </c>
      <c r="ABT493" s="46">
        <v>0</v>
      </c>
      <c r="ABU493" s="46">
        <v>0</v>
      </c>
      <c r="ABV493" s="46">
        <v>0</v>
      </c>
      <c r="ABW493" s="46">
        <v>0</v>
      </c>
      <c r="ABX493" s="46">
        <v>0</v>
      </c>
      <c r="ABY493" s="46">
        <v>0</v>
      </c>
      <c r="ABZ493" s="46">
        <v>0</v>
      </c>
      <c r="ACA493" s="46">
        <v>3580.5690744271938</v>
      </c>
      <c r="ACB493" s="46">
        <v>0</v>
      </c>
      <c r="ACC493" s="46">
        <v>809.84599273076617</v>
      </c>
      <c r="ACD493" s="46">
        <v>3004.711668386014</v>
      </c>
      <c r="ACE493" s="73">
        <v>0</v>
      </c>
      <c r="ACF493" s="72">
        <v>0</v>
      </c>
      <c r="ACG493" s="46">
        <v>0</v>
      </c>
      <c r="ACH493" s="46">
        <v>0</v>
      </c>
      <c r="ACI493" s="46">
        <v>0</v>
      </c>
      <c r="ACJ493" s="46">
        <v>0</v>
      </c>
      <c r="ACK493" s="46">
        <v>0</v>
      </c>
      <c r="ACL493" s="46">
        <v>0</v>
      </c>
      <c r="ACM493" s="46">
        <v>0</v>
      </c>
      <c r="ACN493" s="46">
        <v>0</v>
      </c>
      <c r="ACO493" s="46">
        <v>0</v>
      </c>
      <c r="ACP493" s="46">
        <v>0</v>
      </c>
      <c r="ACQ493" s="46">
        <v>0</v>
      </c>
      <c r="ACR493" s="46">
        <v>0</v>
      </c>
      <c r="ACS493" s="46">
        <v>0</v>
      </c>
      <c r="ACT493" s="46">
        <v>0</v>
      </c>
      <c r="ACU493" s="46">
        <v>0</v>
      </c>
      <c r="ACV493" s="46">
        <v>0</v>
      </c>
      <c r="ACW493" s="46">
        <v>0</v>
      </c>
      <c r="ACX493" s="46">
        <v>0</v>
      </c>
      <c r="ACY493" s="46">
        <v>0</v>
      </c>
      <c r="ACZ493" s="46">
        <v>0</v>
      </c>
      <c r="ADA493" s="46">
        <v>0</v>
      </c>
      <c r="ADB493" s="46">
        <v>0</v>
      </c>
      <c r="ADC493" s="46">
        <v>0</v>
      </c>
      <c r="ADD493" s="46">
        <v>0</v>
      </c>
      <c r="ADE493" s="46">
        <v>0</v>
      </c>
      <c r="ADF493" s="46">
        <v>0</v>
      </c>
      <c r="ADG493" s="46">
        <v>0</v>
      </c>
      <c r="ADH493" s="46">
        <v>0</v>
      </c>
      <c r="ADI493" s="46">
        <v>0</v>
      </c>
      <c r="ADJ493" s="46">
        <v>0</v>
      </c>
      <c r="ADK493" s="46">
        <v>0</v>
      </c>
      <c r="ADL493" s="46">
        <v>0</v>
      </c>
      <c r="ADM493" s="46">
        <v>0</v>
      </c>
      <c r="ADN493" s="46">
        <v>0</v>
      </c>
      <c r="ADO493" s="46">
        <v>0</v>
      </c>
      <c r="ADP493" s="46">
        <v>0</v>
      </c>
      <c r="ADQ493" s="46">
        <v>0</v>
      </c>
      <c r="ADR493" s="46">
        <v>0</v>
      </c>
      <c r="ADS493" s="46">
        <v>0</v>
      </c>
      <c r="ADT493" s="46">
        <v>0</v>
      </c>
      <c r="ADU493" s="46">
        <v>0</v>
      </c>
      <c r="ADV493" s="46">
        <v>0</v>
      </c>
      <c r="ADW493" s="46">
        <v>0</v>
      </c>
      <c r="ADX493" s="46">
        <v>0</v>
      </c>
      <c r="ADY493" s="46">
        <v>0</v>
      </c>
      <c r="ADZ493" s="73">
        <v>0</v>
      </c>
      <c r="AEA493" s="72">
        <v>0</v>
      </c>
      <c r="AEB493" s="46">
        <v>0</v>
      </c>
      <c r="AEC493" s="46">
        <v>0</v>
      </c>
      <c r="AED493" s="46">
        <v>0</v>
      </c>
      <c r="AEE493" s="46">
        <v>441.68334314700274</v>
      </c>
      <c r="AEF493" s="46">
        <v>22.130883452616917</v>
      </c>
      <c r="AEG493" s="46">
        <v>0</v>
      </c>
      <c r="AEH493" s="46">
        <v>0</v>
      </c>
      <c r="AEI493" s="46">
        <v>0</v>
      </c>
      <c r="AEJ493" s="46">
        <v>0</v>
      </c>
      <c r="AEK493" s="46">
        <v>86.595107452392696</v>
      </c>
      <c r="AEL493" s="46">
        <v>0</v>
      </c>
      <c r="AEM493" s="46">
        <v>455.79414486675557</v>
      </c>
      <c r="AEN493" s="46">
        <v>-116.05919151882715</v>
      </c>
      <c r="AEO493" s="46">
        <v>-12.997540650891812</v>
      </c>
      <c r="AEP493" s="46">
        <v>0</v>
      </c>
      <c r="AEQ493" s="46">
        <v>0</v>
      </c>
      <c r="AER493" s="46">
        <v>877.14674674904825</v>
      </c>
      <c r="AES493" s="46">
        <v>1385.7033987719453</v>
      </c>
      <c r="AET493" s="46">
        <v>-51.971577070560947</v>
      </c>
      <c r="AEU493" s="46">
        <v>23.962746745937494</v>
      </c>
      <c r="AEV493" s="46">
        <v>246.56033877861319</v>
      </c>
      <c r="AEW493" s="46">
        <v>0</v>
      </c>
      <c r="AEX493" s="46">
        <v>0</v>
      </c>
      <c r="AEY493" s="46">
        <v>107.86963696077714</v>
      </c>
      <c r="AEZ493" s="46">
        <v>544.39960841431673</v>
      </c>
      <c r="AFA493" s="46">
        <v>0</v>
      </c>
      <c r="AFB493" s="46">
        <v>-66.785168069889536</v>
      </c>
      <c r="AFC493" s="46">
        <v>72</v>
      </c>
      <c r="AFD493" s="46">
        <v>0</v>
      </c>
      <c r="AFE493" s="46">
        <v>0</v>
      </c>
      <c r="AFF493" s="46">
        <v>0</v>
      </c>
      <c r="AFG493" s="46">
        <v>0</v>
      </c>
      <c r="AFH493" s="46">
        <v>3138.8857312801888</v>
      </c>
      <c r="AFI493" s="46">
        <v>0</v>
      </c>
      <c r="AFJ493" s="46">
        <v>0</v>
      </c>
      <c r="AFK493" s="46">
        <v>0</v>
      </c>
      <c r="AFL493" s="46">
        <v>0</v>
      </c>
      <c r="AFM493" s="46">
        <v>0</v>
      </c>
      <c r="AFN493" s="46">
        <v>0</v>
      </c>
      <c r="AFO493" s="46">
        <v>0</v>
      </c>
      <c r="AFP493" s="46">
        <v>0</v>
      </c>
      <c r="AFQ493" s="46">
        <v>3138.8857312801888</v>
      </c>
      <c r="AFR493" s="46">
        <v>0</v>
      </c>
      <c r="AFS493" s="46">
        <v>809.84599273076617</v>
      </c>
      <c r="AFT493" s="73">
        <v>2563.0283252390104</v>
      </c>
    </row>
    <row r="494" spans="1:852" s="30" customFormat="1" x14ac:dyDescent="0.25">
      <c r="A494" s="60">
        <v>4199</v>
      </c>
      <c r="B494" s="60">
        <v>7</v>
      </c>
      <c r="C494" s="30" t="s">
        <v>470</v>
      </c>
      <c r="D494" s="30">
        <v>7</v>
      </c>
      <c r="E494" s="143">
        <f>IFERROR(VLOOKUP(A494,'Student Info'!A:D,4,FALSE),0)</f>
        <v>1329.5881964912282</v>
      </c>
      <c r="F494" s="72">
        <v>8731406</v>
      </c>
      <c r="G494" s="46">
        <v>0</v>
      </c>
      <c r="H494" s="46">
        <v>0</v>
      </c>
      <c r="I494" s="46"/>
      <c r="J494" s="46"/>
      <c r="K494" s="46">
        <v>0</v>
      </c>
      <c r="L494" s="46">
        <v>0</v>
      </c>
      <c r="M494" s="46">
        <v>0</v>
      </c>
      <c r="N494" s="46">
        <v>81608</v>
      </c>
      <c r="O494" s="46">
        <v>0</v>
      </c>
      <c r="P494" s="46">
        <v>0</v>
      </c>
      <c r="Q494" s="46">
        <v>301094</v>
      </c>
      <c r="R494" s="46">
        <v>118333.34948771932</v>
      </c>
      <c r="S494" s="46">
        <v>154311</v>
      </c>
      <c r="T494" s="46">
        <v>17285</v>
      </c>
      <c r="U494" s="46">
        <v>0</v>
      </c>
      <c r="V494" s="46">
        <v>451516</v>
      </c>
      <c r="W494" s="74">
        <v>9855553.3494877201</v>
      </c>
      <c r="X494" s="46">
        <v>0</v>
      </c>
      <c r="Y494" s="46">
        <v>2211436.9702283442</v>
      </c>
      <c r="Z494" s="46"/>
      <c r="AA494" s="46">
        <v>0</v>
      </c>
      <c r="AB494" s="46">
        <v>0</v>
      </c>
      <c r="AC494" s="46">
        <v>0</v>
      </c>
      <c r="AD494" s="46">
        <v>0</v>
      </c>
      <c r="AE494" s="46">
        <v>0</v>
      </c>
      <c r="AF494" s="46">
        <v>0</v>
      </c>
      <c r="AG494" s="46">
        <v>93241.749806371663</v>
      </c>
      <c r="AH494" s="46">
        <v>0</v>
      </c>
      <c r="AI494" s="46">
        <v>2201.9499999999998</v>
      </c>
      <c r="AJ494" s="46">
        <v>0</v>
      </c>
      <c r="AK494" s="46">
        <v>0</v>
      </c>
      <c r="AL494" s="46">
        <v>0</v>
      </c>
      <c r="AM494" s="46">
        <v>12162434.019522436</v>
      </c>
      <c r="AN494" s="46">
        <v>0</v>
      </c>
      <c r="AO494" s="46">
        <v>0</v>
      </c>
      <c r="AP494" s="46">
        <v>0</v>
      </c>
      <c r="AQ494" s="46">
        <v>0</v>
      </c>
      <c r="AR494" s="46">
        <v>1745638.52</v>
      </c>
      <c r="AS494" s="46">
        <v>175505.64193684212</v>
      </c>
      <c r="AT494" s="46">
        <v>0</v>
      </c>
      <c r="AU494" s="46">
        <v>0</v>
      </c>
      <c r="AV494" s="46">
        <v>14083578.181459278</v>
      </c>
      <c r="AW494" s="46"/>
      <c r="AX494" s="46"/>
      <c r="AY494" s="73">
        <v>14083578.181459278</v>
      </c>
      <c r="AZ494" s="26"/>
      <c r="BA494" s="72">
        <v>0</v>
      </c>
      <c r="BB494" s="46">
        <v>0</v>
      </c>
      <c r="BC494" s="46">
        <v>0</v>
      </c>
      <c r="BD494" s="46">
        <v>0</v>
      </c>
      <c r="BE494" s="46">
        <v>0</v>
      </c>
      <c r="BF494" s="46">
        <v>0</v>
      </c>
      <c r="BG494" s="46">
        <v>0</v>
      </c>
      <c r="BH494" s="46">
        <v>0</v>
      </c>
      <c r="BI494" s="46">
        <v>0</v>
      </c>
      <c r="BJ494" s="46">
        <v>0</v>
      </c>
      <c r="BK494" s="46">
        <v>0</v>
      </c>
      <c r="BL494" s="46">
        <v>0</v>
      </c>
      <c r="BM494" s="22"/>
      <c r="BN494" s="46">
        <v>0</v>
      </c>
      <c r="BO494" s="46">
        <v>0</v>
      </c>
      <c r="BP494" s="46">
        <v>0</v>
      </c>
      <c r="BQ494" s="46">
        <v>0</v>
      </c>
      <c r="BR494" s="46">
        <v>0</v>
      </c>
      <c r="BS494" s="46">
        <v>0</v>
      </c>
      <c r="BT494" s="46">
        <v>0</v>
      </c>
      <c r="BU494" s="46">
        <v>0</v>
      </c>
      <c r="BV494" s="45">
        <v>0</v>
      </c>
      <c r="BW494" s="45">
        <v>0</v>
      </c>
      <c r="BX494" s="46">
        <v>0</v>
      </c>
      <c r="BY494" s="46">
        <v>0</v>
      </c>
      <c r="BZ494" s="46">
        <v>0</v>
      </c>
      <c r="CA494" s="45">
        <v>0</v>
      </c>
      <c r="CB494" s="45">
        <v>0</v>
      </c>
      <c r="CC494" s="45">
        <v>0</v>
      </c>
      <c r="CD494" s="46">
        <v>0</v>
      </c>
      <c r="CE494" s="46">
        <v>0</v>
      </c>
      <c r="CF494" s="45">
        <v>0</v>
      </c>
      <c r="CG494" s="45">
        <v>0</v>
      </c>
      <c r="CH494" s="117">
        <v>0</v>
      </c>
      <c r="CI494" s="45">
        <v>0</v>
      </c>
      <c r="CJ494" s="45">
        <v>0</v>
      </c>
      <c r="CK494" s="45">
        <v>0</v>
      </c>
      <c r="CL494" s="45">
        <v>0</v>
      </c>
      <c r="CM494" s="45">
        <v>0</v>
      </c>
      <c r="CN494" s="45">
        <v>0</v>
      </c>
      <c r="CO494" s="45">
        <v>0</v>
      </c>
      <c r="CP494" s="46">
        <v>0</v>
      </c>
      <c r="CQ494" s="46">
        <v>0</v>
      </c>
      <c r="CR494" s="46"/>
      <c r="CS494" s="46"/>
      <c r="CT494" s="73">
        <v>0</v>
      </c>
      <c r="CU494" s="26"/>
      <c r="CV494" s="72">
        <v>8731406</v>
      </c>
      <c r="CW494" s="46">
        <v>0</v>
      </c>
      <c r="CX494" s="46">
        <v>0</v>
      </c>
      <c r="CY494" s="46">
        <v>0</v>
      </c>
      <c r="CZ494" s="46"/>
      <c r="DA494" s="46">
        <v>0</v>
      </c>
      <c r="DB494" s="46">
        <v>0</v>
      </c>
      <c r="DC494" s="46">
        <v>0</v>
      </c>
      <c r="DD494" s="46">
        <v>81608</v>
      </c>
      <c r="DE494" s="46">
        <v>0</v>
      </c>
      <c r="DF494" s="46">
        <v>0</v>
      </c>
      <c r="DG494" s="46">
        <v>301094</v>
      </c>
      <c r="DH494" s="46">
        <v>118333.34948771932</v>
      </c>
      <c r="DI494" s="46">
        <v>154311</v>
      </c>
      <c r="DJ494" s="46">
        <v>17285</v>
      </c>
      <c r="DK494" s="46">
        <v>0</v>
      </c>
      <c r="DL494" s="46">
        <v>451516</v>
      </c>
      <c r="DM494" s="46">
        <v>9855553.3494877201</v>
      </c>
      <c r="DN494" s="46">
        <v>0</v>
      </c>
      <c r="DO494" s="46">
        <v>2211436.9702283442</v>
      </c>
      <c r="DP494" s="46">
        <v>0</v>
      </c>
      <c r="DQ494" s="46">
        <v>0</v>
      </c>
      <c r="DR494" s="46">
        <v>0</v>
      </c>
      <c r="DS494" s="46">
        <v>0</v>
      </c>
      <c r="DT494" s="46">
        <v>0</v>
      </c>
      <c r="DU494" s="46">
        <v>0</v>
      </c>
      <c r="DV494" s="46">
        <v>0</v>
      </c>
      <c r="DW494" s="46">
        <v>93241.749806371663</v>
      </c>
      <c r="DX494" s="46">
        <v>0</v>
      </c>
      <c r="DY494" s="46">
        <v>2201.9499999999998</v>
      </c>
      <c r="DZ494" s="46">
        <v>0</v>
      </c>
      <c r="EA494" s="46">
        <v>0</v>
      </c>
      <c r="EB494" s="46">
        <v>0</v>
      </c>
      <c r="EC494" s="46">
        <v>12162434.019522436</v>
      </c>
      <c r="ED494" s="46">
        <v>0</v>
      </c>
      <c r="EE494" s="46">
        <v>0</v>
      </c>
      <c r="EF494" s="46">
        <v>0</v>
      </c>
      <c r="EG494" s="46">
        <v>0</v>
      </c>
      <c r="EH494" s="46">
        <v>1745638.52</v>
      </c>
      <c r="EI494" s="46">
        <v>175505.64193684212</v>
      </c>
      <c r="EJ494" s="46">
        <v>0</v>
      </c>
      <c r="EK494" s="46">
        <v>0</v>
      </c>
      <c r="EL494" s="46">
        <v>14083578.181459278</v>
      </c>
      <c r="EM494" s="46"/>
      <c r="EN494" s="46"/>
      <c r="EO494" s="73">
        <v>14083578.181459278</v>
      </c>
      <c r="EP494" s="26"/>
      <c r="EQ494" s="83">
        <v>8731406</v>
      </c>
      <c r="ER494" s="46">
        <v>0</v>
      </c>
      <c r="ES494" s="46">
        <v>0</v>
      </c>
      <c r="ET494" s="46"/>
      <c r="EU494" s="46">
        <v>554767.79999999993</v>
      </c>
      <c r="EV494" s="46">
        <v>13454.554716981131</v>
      </c>
      <c r="EW494" s="46">
        <v>541313.2452830188</v>
      </c>
      <c r="EX494" s="46">
        <v>29424.961416522507</v>
      </c>
      <c r="EY494" s="46">
        <v>111116.02786641452</v>
      </c>
      <c r="EZ494" s="46">
        <v>0</v>
      </c>
      <c r="FA494" s="46">
        <v>117633.19014727113</v>
      </c>
      <c r="FB494" s="46">
        <v>0</v>
      </c>
      <c r="FC494" s="46">
        <v>115135.83274259091</v>
      </c>
      <c r="FD494" s="46">
        <v>301094</v>
      </c>
      <c r="FE494" s="46">
        <v>728340.62912184431</v>
      </c>
      <c r="FF494" s="46"/>
      <c r="FG494" s="46"/>
      <c r="FH494" s="46"/>
      <c r="FI494" s="46">
        <v>451516</v>
      </c>
      <c r="FJ494" s="46">
        <v>11695202.241294643</v>
      </c>
      <c r="FK494" s="46">
        <v>945426.53204458917</v>
      </c>
      <c r="FL494" s="46">
        <v>1861853.1692361662</v>
      </c>
      <c r="FM494" s="46">
        <v>8618.4547497792009</v>
      </c>
      <c r="FN494" s="46">
        <v>324704.66019417479</v>
      </c>
      <c r="FO494" s="46">
        <v>0</v>
      </c>
      <c r="FP494" s="46">
        <v>0</v>
      </c>
      <c r="FQ494" s="46">
        <v>1369922.7348929027</v>
      </c>
      <c r="FR494" s="46">
        <v>540918</v>
      </c>
      <c r="FS494" s="46">
        <v>0</v>
      </c>
      <c r="FT494" s="46">
        <v>0</v>
      </c>
      <c r="FU494" s="46">
        <v>95730.35014736843</v>
      </c>
      <c r="FV494" s="46">
        <v>6300</v>
      </c>
      <c r="FW494" s="46">
        <v>0</v>
      </c>
      <c r="FX494" s="46">
        <v>0</v>
      </c>
      <c r="FY494" s="46">
        <v>0</v>
      </c>
      <c r="FZ494" s="46">
        <v>16848676.142559625</v>
      </c>
      <c r="GA494" s="46">
        <v>0</v>
      </c>
      <c r="GB494" s="46">
        <v>0</v>
      </c>
      <c r="GC494" s="46">
        <v>0</v>
      </c>
      <c r="GD494" s="46">
        <v>0</v>
      </c>
      <c r="GE494" s="46">
        <v>1745638.52</v>
      </c>
      <c r="GF494" s="46">
        <v>175505.64193684212</v>
      </c>
      <c r="GG494" s="46">
        <v>0</v>
      </c>
      <c r="GH494" s="46"/>
      <c r="GI494" s="46">
        <v>18769820.304496467</v>
      </c>
      <c r="GJ494" s="46"/>
      <c r="GK494" s="46">
        <v>366464.05628081301</v>
      </c>
      <c r="GL494" s="73">
        <v>18190857.828732692</v>
      </c>
      <c r="GM494" s="26"/>
      <c r="GN494" s="72"/>
      <c r="GO494" s="46">
        <v>0</v>
      </c>
      <c r="GP494" s="46">
        <v>0</v>
      </c>
      <c r="GQ494" s="46"/>
      <c r="GR494" s="46">
        <v>0</v>
      </c>
      <c r="GS494" s="46">
        <v>0</v>
      </c>
      <c r="GT494" s="46">
        <v>0</v>
      </c>
      <c r="GU494" s="46">
        <v>0</v>
      </c>
      <c r="GV494" s="46">
        <v>0</v>
      </c>
      <c r="GW494" s="46">
        <v>0</v>
      </c>
      <c r="GX494" s="46">
        <v>0</v>
      </c>
      <c r="GY494" s="46">
        <v>0</v>
      </c>
      <c r="GZ494" s="46">
        <v>0</v>
      </c>
      <c r="HA494" s="46"/>
      <c r="HB494" s="46"/>
      <c r="HC494" s="46"/>
      <c r="HD494" s="46"/>
      <c r="HE494" s="46">
        <v>0</v>
      </c>
      <c r="HF494" s="46">
        <v>0</v>
      </c>
      <c r="HG494" s="46">
        <v>0</v>
      </c>
      <c r="HH494" s="46">
        <v>0</v>
      </c>
      <c r="HI494" s="46">
        <v>0</v>
      </c>
      <c r="HJ494" s="46">
        <v>0</v>
      </c>
      <c r="HK494" s="46">
        <v>0</v>
      </c>
      <c r="HL494" s="46">
        <v>0</v>
      </c>
      <c r="HM494" s="46">
        <v>0</v>
      </c>
      <c r="HN494" s="46">
        <v>0</v>
      </c>
      <c r="HO494" s="22"/>
      <c r="HP494" s="46">
        <v>0</v>
      </c>
      <c r="HQ494" s="46">
        <v>0</v>
      </c>
      <c r="HR494" s="46"/>
      <c r="HS494" s="46">
        <v>0</v>
      </c>
      <c r="HT494" s="46">
        <v>0</v>
      </c>
      <c r="HU494" s="74">
        <v>0</v>
      </c>
      <c r="HV494" s="46">
        <v>0</v>
      </c>
      <c r="HW494" s="46">
        <v>0</v>
      </c>
      <c r="HX494" s="46">
        <v>0</v>
      </c>
      <c r="HY494" s="46">
        <v>0</v>
      </c>
      <c r="HZ494" s="46">
        <v>0</v>
      </c>
      <c r="IA494" s="46">
        <v>0</v>
      </c>
      <c r="IB494" s="46">
        <v>0</v>
      </c>
      <c r="IC494" s="46">
        <v>0</v>
      </c>
      <c r="ID494" s="46">
        <v>0</v>
      </c>
      <c r="IE494" s="46"/>
      <c r="IF494" s="46">
        <v>0</v>
      </c>
      <c r="IG494" s="73">
        <v>0</v>
      </c>
      <c r="IH494" s="26"/>
      <c r="II494" s="72">
        <v>8731406</v>
      </c>
      <c r="IJ494" s="46">
        <v>0</v>
      </c>
      <c r="IK494" s="46">
        <v>0</v>
      </c>
      <c r="IL494" s="46"/>
      <c r="IM494" s="46">
        <v>554767.79999999993</v>
      </c>
      <c r="IN494" s="46">
        <v>29424.961416522507</v>
      </c>
      <c r="IO494" s="46">
        <v>111116.02786641452</v>
      </c>
      <c r="IP494" s="46">
        <v>0</v>
      </c>
      <c r="IQ494" s="46">
        <v>117633.19014727113</v>
      </c>
      <c r="IR494" s="46">
        <v>0</v>
      </c>
      <c r="IS494" s="46">
        <v>115135.83274259091</v>
      </c>
      <c r="IT494" s="46">
        <v>301094</v>
      </c>
      <c r="IU494" s="46">
        <v>728340.62912184431</v>
      </c>
      <c r="IV494" s="46"/>
      <c r="IW494" s="46"/>
      <c r="IX494" s="46"/>
      <c r="IY494" s="46">
        <v>451516</v>
      </c>
      <c r="IZ494" s="46">
        <v>11140434.441294642</v>
      </c>
      <c r="JA494" s="46">
        <v>945426.53204458917</v>
      </c>
      <c r="JB494" s="46">
        <v>1861853.1692361662</v>
      </c>
      <c r="JC494" s="46">
        <v>8618.4547497792009</v>
      </c>
      <c r="JD494" s="46">
        <v>324704.66019417479</v>
      </c>
      <c r="JE494" s="46">
        <v>0</v>
      </c>
      <c r="JF494" s="46">
        <v>0</v>
      </c>
      <c r="JG494" s="46">
        <v>1369922.7348929027</v>
      </c>
      <c r="JH494" s="46">
        <v>540918</v>
      </c>
      <c r="JI494" s="46">
        <v>0</v>
      </c>
      <c r="JJ494" s="46"/>
      <c r="JK494" s="46">
        <v>95730.35014736843</v>
      </c>
      <c r="JL494" s="46">
        <v>6300</v>
      </c>
      <c r="JM494" s="46"/>
      <c r="JN494" s="46">
        <v>0</v>
      </c>
      <c r="JO494" s="46">
        <v>0</v>
      </c>
      <c r="JP494" s="46">
        <v>16293908.342559624</v>
      </c>
      <c r="JQ494" s="46">
        <v>0</v>
      </c>
      <c r="JR494" s="46">
        <v>0</v>
      </c>
      <c r="JS494" s="46">
        <v>0</v>
      </c>
      <c r="JT494" s="46">
        <v>0</v>
      </c>
      <c r="JU494" s="46">
        <v>1745638.52</v>
      </c>
      <c r="JV494" s="46">
        <v>175505.64193684212</v>
      </c>
      <c r="JW494" s="46">
        <v>0</v>
      </c>
      <c r="JX494" s="46">
        <v>0</v>
      </c>
      <c r="JY494" s="46">
        <v>18215052.504496466</v>
      </c>
      <c r="JZ494" s="46"/>
      <c r="KA494" s="46">
        <v>366464.05628081301</v>
      </c>
      <c r="KB494" s="73">
        <v>17636090.028732691</v>
      </c>
      <c r="KC494" s="26"/>
      <c r="KD494" s="72">
        <v>0</v>
      </c>
      <c r="KE494" s="46">
        <v>0</v>
      </c>
      <c r="KF494" s="46">
        <v>0</v>
      </c>
      <c r="KG494" s="46">
        <v>0</v>
      </c>
      <c r="KH494" s="46">
        <v>554767.79999999993</v>
      </c>
      <c r="KI494" s="46">
        <v>29424.961416522507</v>
      </c>
      <c r="KJ494" s="46">
        <v>111116.02786641452</v>
      </c>
      <c r="KK494" s="46">
        <v>0</v>
      </c>
      <c r="KL494" s="46">
        <v>36025.190147271132</v>
      </c>
      <c r="KM494" s="46">
        <v>0</v>
      </c>
      <c r="KN494" s="46">
        <v>115135.83274259091</v>
      </c>
      <c r="KO494" s="46">
        <v>0</v>
      </c>
      <c r="KP494" s="46">
        <v>610007.27963412495</v>
      </c>
      <c r="KQ494" s="46">
        <v>-154311</v>
      </c>
      <c r="KR494" s="46">
        <v>-17285</v>
      </c>
      <c r="KS494" s="46">
        <v>0</v>
      </c>
      <c r="KT494" s="46">
        <v>0</v>
      </c>
      <c r="KU494" s="46">
        <v>1839648.8918069229</v>
      </c>
      <c r="KV494" s="46">
        <v>945426.53204458917</v>
      </c>
      <c r="KW494" s="46">
        <v>-349583.80099217803</v>
      </c>
      <c r="KX494" s="46">
        <v>8618.4547497792009</v>
      </c>
      <c r="KY494" s="46">
        <v>324704.66019417479</v>
      </c>
      <c r="KZ494" s="46">
        <v>0</v>
      </c>
      <c r="LA494" s="46">
        <v>0</v>
      </c>
      <c r="LB494" s="46">
        <v>1369922.7348929027</v>
      </c>
      <c r="LC494" s="46">
        <v>540918</v>
      </c>
      <c r="LD494" s="46">
        <v>0</v>
      </c>
      <c r="LE494" s="46">
        <v>-93241.749806371663</v>
      </c>
      <c r="LF494" s="46">
        <v>95730.35014736843</v>
      </c>
      <c r="LG494" s="46">
        <v>4098.05</v>
      </c>
      <c r="LH494" s="46">
        <v>0</v>
      </c>
      <c r="LI494" s="46">
        <v>0</v>
      </c>
      <c r="LJ494" s="46">
        <v>0</v>
      </c>
      <c r="LK494" s="46">
        <v>4686242.1230371892</v>
      </c>
      <c r="LL494" s="46">
        <v>0</v>
      </c>
      <c r="LM494" s="46">
        <v>0</v>
      </c>
      <c r="LN494" s="46">
        <v>0</v>
      </c>
      <c r="LO494" s="46">
        <v>0</v>
      </c>
      <c r="LP494" s="46">
        <v>0</v>
      </c>
      <c r="LQ494" s="46">
        <v>0</v>
      </c>
      <c r="LR494" s="46">
        <v>0</v>
      </c>
      <c r="LS494" s="46">
        <v>0</v>
      </c>
      <c r="LT494" s="46">
        <v>4686242.1230371892</v>
      </c>
      <c r="LU494" s="46">
        <v>0</v>
      </c>
      <c r="LV494" s="46">
        <v>366464.05628081301</v>
      </c>
      <c r="LW494" s="73">
        <v>4107279.6472734138</v>
      </c>
      <c r="LX494" s="26">
        <v>0</v>
      </c>
      <c r="LY494" s="72">
        <v>0</v>
      </c>
      <c r="LZ494" s="46">
        <v>0</v>
      </c>
      <c r="MA494" s="46">
        <v>0</v>
      </c>
      <c r="MB494" s="46">
        <v>0</v>
      </c>
      <c r="MC494" s="46">
        <v>0</v>
      </c>
      <c r="MD494" s="46">
        <v>0</v>
      </c>
      <c r="ME494" s="46">
        <v>0</v>
      </c>
      <c r="MF494" s="46">
        <v>0</v>
      </c>
      <c r="MG494" s="46">
        <v>0</v>
      </c>
      <c r="MH494" s="46">
        <v>0</v>
      </c>
      <c r="MI494" s="46">
        <v>0</v>
      </c>
      <c r="MJ494" s="46">
        <v>0</v>
      </c>
      <c r="MK494" s="46">
        <v>0</v>
      </c>
      <c r="ML494" s="46">
        <v>0</v>
      </c>
      <c r="MM494" s="46">
        <v>0</v>
      </c>
      <c r="MN494" s="46">
        <v>0</v>
      </c>
      <c r="MO494" s="46">
        <v>0</v>
      </c>
      <c r="MP494" s="46">
        <v>0</v>
      </c>
      <c r="MQ494" s="46">
        <v>0</v>
      </c>
      <c r="MR494" s="46">
        <v>0</v>
      </c>
      <c r="MS494" s="46">
        <v>0</v>
      </c>
      <c r="MT494" s="46">
        <v>0</v>
      </c>
      <c r="MU494" s="46">
        <v>0</v>
      </c>
      <c r="MV494" s="46">
        <v>0</v>
      </c>
      <c r="MW494" s="46">
        <v>0</v>
      </c>
      <c r="MX494" s="46">
        <v>0</v>
      </c>
      <c r="MY494" s="46">
        <v>0</v>
      </c>
      <c r="MZ494" s="46">
        <v>0</v>
      </c>
      <c r="NA494" s="46">
        <v>0</v>
      </c>
      <c r="NB494" s="46">
        <v>0</v>
      </c>
      <c r="NC494" s="46">
        <v>0</v>
      </c>
      <c r="ND494" s="46">
        <v>0</v>
      </c>
      <c r="NE494" s="46">
        <v>0</v>
      </c>
      <c r="NF494" s="46">
        <v>0</v>
      </c>
      <c r="NG494" s="46">
        <v>0</v>
      </c>
      <c r="NH494" s="46">
        <v>0</v>
      </c>
      <c r="NI494" s="46">
        <v>0</v>
      </c>
      <c r="NJ494" s="46">
        <v>0</v>
      </c>
      <c r="NK494" s="46">
        <v>0</v>
      </c>
      <c r="NL494" s="46">
        <v>0</v>
      </c>
      <c r="NM494" s="46">
        <v>0</v>
      </c>
      <c r="NN494" s="46">
        <v>0</v>
      </c>
      <c r="NO494" s="46">
        <v>0</v>
      </c>
      <c r="NP494" s="46">
        <v>0</v>
      </c>
      <c r="NQ494" s="46">
        <v>0</v>
      </c>
      <c r="NR494" s="73">
        <v>0</v>
      </c>
      <c r="NS494" s="26">
        <v>0</v>
      </c>
      <c r="NT494" s="72">
        <v>0</v>
      </c>
      <c r="NU494" s="46">
        <v>0</v>
      </c>
      <c r="NV494" s="46">
        <v>0</v>
      </c>
      <c r="NW494" s="46">
        <v>0</v>
      </c>
      <c r="NX494" s="46">
        <v>554767.79999999993</v>
      </c>
      <c r="NY494" s="46">
        <v>29424.961416522507</v>
      </c>
      <c r="NZ494" s="46">
        <v>111116.02786641452</v>
      </c>
      <c r="OA494" s="46">
        <v>0</v>
      </c>
      <c r="OB494" s="46">
        <v>36025.190147271132</v>
      </c>
      <c r="OC494" s="46">
        <v>0</v>
      </c>
      <c r="OD494" s="46">
        <v>115135.83274259091</v>
      </c>
      <c r="OE494" s="46">
        <v>0</v>
      </c>
      <c r="OF494" s="46">
        <v>610007.27963412495</v>
      </c>
      <c r="OG494" s="46">
        <v>-154311</v>
      </c>
      <c r="OH494" s="46">
        <v>-17285</v>
      </c>
      <c r="OI494" s="46">
        <v>0</v>
      </c>
      <c r="OJ494" s="46">
        <v>0</v>
      </c>
      <c r="OK494" s="46">
        <v>1284881.0918069221</v>
      </c>
      <c r="OL494" s="46">
        <v>945426.53204458917</v>
      </c>
      <c r="OM494" s="46">
        <v>-349583.80099217803</v>
      </c>
      <c r="ON494" s="46">
        <v>8618.4547497792009</v>
      </c>
      <c r="OO494" s="46">
        <v>324704.66019417479</v>
      </c>
      <c r="OP494" s="46">
        <v>0</v>
      </c>
      <c r="OQ494" s="46">
        <v>0</v>
      </c>
      <c r="OR494" s="46">
        <v>1369922.7348929027</v>
      </c>
      <c r="OS494" s="46">
        <v>540918</v>
      </c>
      <c r="OT494" s="46">
        <v>0</v>
      </c>
      <c r="OU494" s="46">
        <v>-93241.749806371663</v>
      </c>
      <c r="OV494" s="46">
        <v>95730.35014736843</v>
      </c>
      <c r="OW494" s="46">
        <v>4098.05</v>
      </c>
      <c r="OX494" s="46">
        <v>0</v>
      </c>
      <c r="OY494" s="46">
        <v>0</v>
      </c>
      <c r="OZ494" s="46">
        <v>0</v>
      </c>
      <c r="PA494" s="46">
        <v>4131474.3230371885</v>
      </c>
      <c r="PB494" s="46">
        <v>0</v>
      </c>
      <c r="PC494" s="46">
        <v>0</v>
      </c>
      <c r="PD494" s="46">
        <v>0</v>
      </c>
      <c r="PE494" s="46">
        <v>0</v>
      </c>
      <c r="PF494" s="46">
        <v>0</v>
      </c>
      <c r="PG494" s="46">
        <v>0</v>
      </c>
      <c r="PH494" s="46">
        <v>0</v>
      </c>
      <c r="PI494" s="46">
        <v>0</v>
      </c>
      <c r="PJ494" s="46">
        <v>4131474.3230371885</v>
      </c>
      <c r="PK494" s="46"/>
      <c r="PL494" s="46">
        <v>366464.05628081301</v>
      </c>
      <c r="PM494" s="73">
        <v>3552511.8472734131</v>
      </c>
      <c r="PO494" s="72">
        <v>6567.0002358941701</v>
      </c>
      <c r="PP494" s="46">
        <v>0</v>
      </c>
      <c r="PQ494" s="46">
        <v>0</v>
      </c>
      <c r="PR494" s="46">
        <v>0</v>
      </c>
      <c r="PS494" s="46">
        <v>0</v>
      </c>
      <c r="PT494" s="46">
        <v>0</v>
      </c>
      <c r="PU494" s="46">
        <v>0</v>
      </c>
      <c r="PV494" s="46">
        <v>0</v>
      </c>
      <c r="PW494" s="46">
        <v>61.378402888475399</v>
      </c>
      <c r="PX494" s="46">
        <v>0</v>
      </c>
      <c r="PY494" s="46">
        <v>0</v>
      </c>
      <c r="PZ494" s="46">
        <v>226.4565831695742</v>
      </c>
      <c r="QA494" s="46">
        <v>89</v>
      </c>
      <c r="QB494" s="46">
        <v>116.05924331099312</v>
      </c>
      <c r="QC494" s="46">
        <v>13.000265830890321</v>
      </c>
      <c r="QD494" s="46">
        <v>0</v>
      </c>
      <c r="QE494" s="46">
        <v>339.59086068268869</v>
      </c>
      <c r="QF494" s="46">
        <v>7412.4855917767927</v>
      </c>
      <c r="QG494" s="46">
        <v>0</v>
      </c>
      <c r="QH494" s="46">
        <v>1663.249550548288</v>
      </c>
      <c r="QI494" s="46">
        <v>0</v>
      </c>
      <c r="QJ494" s="46">
        <v>0</v>
      </c>
      <c r="QK494" s="46">
        <v>0</v>
      </c>
      <c r="QL494" s="46">
        <v>0</v>
      </c>
      <c r="QM494" s="46">
        <v>0</v>
      </c>
      <c r="QN494" s="46">
        <v>0</v>
      </c>
      <c r="QO494" s="46">
        <v>0</v>
      </c>
      <c r="QP494" s="46">
        <v>70.128292393416118</v>
      </c>
      <c r="QQ494" s="46">
        <v>0</v>
      </c>
      <c r="QR494" s="46">
        <v>1.656114280956259</v>
      </c>
      <c r="QS494" s="46">
        <v>0</v>
      </c>
      <c r="QT494" s="46">
        <v>0</v>
      </c>
      <c r="QU494" s="46">
        <v>0</v>
      </c>
      <c r="QV494" s="46">
        <v>9147.519548999453</v>
      </c>
      <c r="QW494" s="46">
        <v>0</v>
      </c>
      <c r="QX494" s="46">
        <v>0</v>
      </c>
      <c r="QY494" s="46">
        <v>0</v>
      </c>
      <c r="QZ494" s="46">
        <v>0</v>
      </c>
      <c r="RA494" s="46">
        <v>1312.9166794701734</v>
      </c>
      <c r="RB494" s="46">
        <v>132</v>
      </c>
      <c r="RC494" s="46">
        <v>0</v>
      </c>
      <c r="RD494" s="46">
        <v>0</v>
      </c>
      <c r="RE494" s="46">
        <v>10592.436228469625</v>
      </c>
      <c r="RF494" s="46">
        <v>0</v>
      </c>
      <c r="RG494" s="46">
        <v>0</v>
      </c>
      <c r="RH494" s="73">
        <v>10592.436228469625</v>
      </c>
      <c r="RI494" s="26">
        <v>0</v>
      </c>
      <c r="RJ494" s="72">
        <v>0</v>
      </c>
      <c r="RK494" s="46">
        <v>0</v>
      </c>
      <c r="RL494" s="46">
        <v>0</v>
      </c>
      <c r="RM494" s="46">
        <v>0</v>
      </c>
      <c r="RN494" s="46">
        <v>0</v>
      </c>
      <c r="RO494" s="46">
        <v>0</v>
      </c>
      <c r="RP494" s="46">
        <v>0</v>
      </c>
      <c r="RQ494" s="46">
        <v>0</v>
      </c>
      <c r="RR494" s="46">
        <v>0</v>
      </c>
      <c r="RS494" s="46">
        <v>0</v>
      </c>
      <c r="RT494" s="46">
        <v>0</v>
      </c>
      <c r="RU494" s="46">
        <v>0</v>
      </c>
      <c r="RV494" s="46">
        <v>0</v>
      </c>
      <c r="RW494" s="46">
        <v>0</v>
      </c>
      <c r="RX494" s="46">
        <v>0</v>
      </c>
      <c r="RY494" s="46">
        <v>0</v>
      </c>
      <c r="RZ494" s="46">
        <v>0</v>
      </c>
      <c r="SA494" s="46">
        <v>0</v>
      </c>
      <c r="SB494" s="46">
        <v>0</v>
      </c>
      <c r="SC494" s="46">
        <v>0</v>
      </c>
      <c r="SD494" s="46">
        <v>0</v>
      </c>
      <c r="SE494" s="46">
        <v>0</v>
      </c>
      <c r="SF494" s="46">
        <v>0</v>
      </c>
      <c r="SG494" s="46">
        <v>0</v>
      </c>
      <c r="SH494" s="46">
        <v>0</v>
      </c>
      <c r="SI494" s="46">
        <v>0</v>
      </c>
      <c r="SJ494" s="46">
        <v>0</v>
      </c>
      <c r="SK494" s="46">
        <v>0</v>
      </c>
      <c r="SL494" s="46">
        <v>0</v>
      </c>
      <c r="SM494" s="46">
        <v>0</v>
      </c>
      <c r="SN494" s="46">
        <v>0</v>
      </c>
      <c r="SO494" s="46">
        <v>0</v>
      </c>
      <c r="SP494" s="46">
        <v>0</v>
      </c>
      <c r="SQ494" s="46">
        <v>0</v>
      </c>
      <c r="SR494" s="46">
        <v>0</v>
      </c>
      <c r="SS494" s="46">
        <v>0</v>
      </c>
      <c r="ST494" s="46">
        <v>0</v>
      </c>
      <c r="SU494" s="46">
        <v>0</v>
      </c>
      <c r="SV494" s="46">
        <v>0</v>
      </c>
      <c r="SW494" s="46">
        <v>0</v>
      </c>
      <c r="SX494" s="46">
        <v>0</v>
      </c>
      <c r="SY494" s="46">
        <v>0</v>
      </c>
      <c r="SZ494" s="46">
        <v>0</v>
      </c>
      <c r="TA494" s="46">
        <v>0</v>
      </c>
      <c r="TB494" s="46">
        <v>0</v>
      </c>
      <c r="TC494" s="73">
        <v>0</v>
      </c>
      <c r="TD494" s="26">
        <v>0</v>
      </c>
      <c r="TE494" s="72">
        <v>6567.0002358941701</v>
      </c>
      <c r="TF494" s="46">
        <v>0</v>
      </c>
      <c r="TG494" s="46">
        <v>0</v>
      </c>
      <c r="TH494" s="46">
        <v>0</v>
      </c>
      <c r="TI494" s="46">
        <v>0</v>
      </c>
      <c r="TJ494" s="46">
        <v>0</v>
      </c>
      <c r="TK494" s="46">
        <v>0</v>
      </c>
      <c r="TL494" s="46">
        <v>0</v>
      </c>
      <c r="TM494" s="46">
        <v>61.378402888475399</v>
      </c>
      <c r="TN494" s="46">
        <v>0</v>
      </c>
      <c r="TO494" s="46">
        <v>0</v>
      </c>
      <c r="TP494" s="46">
        <v>226.4565831695742</v>
      </c>
      <c r="TQ494" s="46">
        <v>89</v>
      </c>
      <c r="TR494" s="46">
        <v>116.05924331099312</v>
      </c>
      <c r="TS494" s="46">
        <v>13.000265830890321</v>
      </c>
      <c r="TT494" s="46">
        <v>0</v>
      </c>
      <c r="TU494" s="46">
        <v>339.59086068268869</v>
      </c>
      <c r="TV494" s="46">
        <v>7412.4855917767927</v>
      </c>
      <c r="TW494" s="46">
        <v>0</v>
      </c>
      <c r="TX494" s="46">
        <v>1663.249550548288</v>
      </c>
      <c r="TY494" s="46">
        <v>0</v>
      </c>
      <c r="TZ494" s="46">
        <v>0</v>
      </c>
      <c r="UA494" s="46">
        <v>0</v>
      </c>
      <c r="UB494" s="46">
        <v>0</v>
      </c>
      <c r="UC494" s="46">
        <v>0</v>
      </c>
      <c r="UD494" s="46">
        <v>0</v>
      </c>
      <c r="UE494" s="46">
        <v>0</v>
      </c>
      <c r="UF494" s="46">
        <v>70.128292393416118</v>
      </c>
      <c r="UG494" s="46">
        <v>0</v>
      </c>
      <c r="UH494" s="46">
        <v>1.656114280956259</v>
      </c>
      <c r="UI494" s="46">
        <v>0</v>
      </c>
      <c r="UJ494" s="46">
        <v>0</v>
      </c>
      <c r="UK494" s="46">
        <v>0</v>
      </c>
      <c r="UL494" s="46">
        <v>9147.519548999453</v>
      </c>
      <c r="UM494" s="46">
        <v>0</v>
      </c>
      <c r="UN494" s="46">
        <v>0</v>
      </c>
      <c r="UO494" s="46">
        <v>0</v>
      </c>
      <c r="UP494" s="46">
        <v>0</v>
      </c>
      <c r="UQ494" s="46">
        <v>1312.9166794701734</v>
      </c>
      <c r="UR494" s="46">
        <v>132</v>
      </c>
      <c r="US494" s="46">
        <v>0</v>
      </c>
      <c r="UT494" s="46">
        <v>0</v>
      </c>
      <c r="UU494" s="46">
        <v>10592.436228469625</v>
      </c>
      <c r="UV494" s="46">
        <v>0</v>
      </c>
      <c r="UW494" s="46">
        <v>0</v>
      </c>
      <c r="UX494" s="73">
        <v>10592.436228469625</v>
      </c>
      <c r="UY494" s="26">
        <v>0</v>
      </c>
      <c r="UZ494" s="26">
        <v>6567.0002358941701</v>
      </c>
      <c r="VA494" s="26">
        <v>0</v>
      </c>
      <c r="VB494" s="26">
        <v>0</v>
      </c>
      <c r="VC494" s="26">
        <v>0</v>
      </c>
      <c r="VD494" s="26">
        <v>417.24783768690736</v>
      </c>
      <c r="VE494" s="26">
        <v>22.130883452616928</v>
      </c>
      <c r="VF494" s="26">
        <v>83.571761662482231</v>
      </c>
      <c r="VG494" s="26">
        <v>0</v>
      </c>
      <c r="VH494" s="26">
        <v>88.473401356678792</v>
      </c>
      <c r="VI494" s="26">
        <v>0</v>
      </c>
      <c r="VJ494" s="26">
        <v>86.595107452392682</v>
      </c>
      <c r="VK494" s="26">
        <v>226.4565831695742</v>
      </c>
      <c r="VL494" s="26">
        <v>547.79414486675569</v>
      </c>
      <c r="VM494" s="26">
        <v>0</v>
      </c>
      <c r="VN494" s="26">
        <v>0</v>
      </c>
      <c r="VO494" s="26">
        <v>0</v>
      </c>
      <c r="VP494" s="26">
        <v>339.59086068268869</v>
      </c>
      <c r="VQ494" s="26">
        <v>8796.108653911173</v>
      </c>
      <c r="VR494" s="26">
        <v>711.06718195871599</v>
      </c>
      <c r="VS494" s="26">
        <v>1400.3231783717549</v>
      </c>
      <c r="VT494" s="26">
        <v>6.4820481804240053</v>
      </c>
      <c r="VU494" s="26">
        <v>244.21445756743898</v>
      </c>
      <c r="VV494" s="26">
        <v>0</v>
      </c>
      <c r="VW494" s="26">
        <v>0</v>
      </c>
      <c r="VX494" s="26">
        <v>1030.3361134734175</v>
      </c>
      <c r="VY494" s="26">
        <v>406.8312289680955</v>
      </c>
      <c r="VZ494" s="26">
        <v>0</v>
      </c>
      <c r="WA494" s="26">
        <v>0</v>
      </c>
      <c r="WB494" s="26">
        <v>72</v>
      </c>
      <c r="WC494" s="26">
        <v>4.7383092123002033</v>
      </c>
      <c r="WD494" s="26">
        <v>0</v>
      </c>
      <c r="WE494" s="26">
        <v>0</v>
      </c>
      <c r="WF494" s="26">
        <v>0</v>
      </c>
      <c r="WG494" s="26">
        <v>12672.101171643322</v>
      </c>
      <c r="WH494" s="26">
        <v>0</v>
      </c>
      <c r="WI494" s="26">
        <v>0</v>
      </c>
      <c r="WJ494" s="26">
        <v>0</v>
      </c>
      <c r="WK494" s="26">
        <v>0</v>
      </c>
      <c r="WL494" s="26">
        <v>1312.9166794701734</v>
      </c>
      <c r="WM494" s="26">
        <v>132</v>
      </c>
      <c r="WN494" s="26">
        <v>0</v>
      </c>
      <c r="WO494" s="26">
        <v>0</v>
      </c>
      <c r="WP494" s="26">
        <v>14117.017851113496</v>
      </c>
      <c r="WQ494" s="26">
        <v>0</v>
      </c>
      <c r="WR494" s="26">
        <v>275.6222244209963</v>
      </c>
      <c r="WS494" s="26">
        <v>13681.572893575776</v>
      </c>
      <c r="WT494" s="26">
        <v>0</v>
      </c>
      <c r="WU494" s="72">
        <v>0</v>
      </c>
      <c r="WV494" s="46">
        <v>0</v>
      </c>
      <c r="WW494" s="46">
        <v>0</v>
      </c>
      <c r="WX494" s="46">
        <v>0</v>
      </c>
      <c r="WY494" s="46">
        <v>0</v>
      </c>
      <c r="WZ494" s="46">
        <v>0</v>
      </c>
      <c r="XA494" s="46">
        <v>0</v>
      </c>
      <c r="XB494" s="46">
        <v>0</v>
      </c>
      <c r="XC494" s="46">
        <v>0</v>
      </c>
      <c r="XD494" s="46">
        <v>0</v>
      </c>
      <c r="XE494" s="46">
        <v>0</v>
      </c>
      <c r="XF494" s="46">
        <v>0</v>
      </c>
      <c r="XG494" s="46">
        <v>0</v>
      </c>
      <c r="XH494" s="46">
        <v>0</v>
      </c>
      <c r="XI494" s="46">
        <v>0</v>
      </c>
      <c r="XJ494" s="46">
        <v>0</v>
      </c>
      <c r="XK494" s="46">
        <v>0</v>
      </c>
      <c r="XL494" s="46">
        <v>0</v>
      </c>
      <c r="XM494" s="46">
        <v>0</v>
      </c>
      <c r="XN494" s="46">
        <v>0</v>
      </c>
      <c r="XO494" s="46">
        <v>0</v>
      </c>
      <c r="XP494" s="46">
        <v>0</v>
      </c>
      <c r="XQ494" s="46">
        <v>0</v>
      </c>
      <c r="XR494" s="46">
        <v>0</v>
      </c>
      <c r="XS494" s="46">
        <v>0</v>
      </c>
      <c r="XT494" s="46">
        <v>0</v>
      </c>
      <c r="XU494" s="46">
        <v>0</v>
      </c>
      <c r="XV494" s="46">
        <v>0</v>
      </c>
      <c r="XW494" s="46">
        <v>0</v>
      </c>
      <c r="XX494" s="46">
        <v>0</v>
      </c>
      <c r="XY494" s="46">
        <v>0</v>
      </c>
      <c r="XZ494" s="46">
        <v>0</v>
      </c>
      <c r="YA494" s="46">
        <v>0</v>
      </c>
      <c r="YB494" s="46">
        <v>0</v>
      </c>
      <c r="YC494" s="46">
        <v>0</v>
      </c>
      <c r="YD494" s="46">
        <v>0</v>
      </c>
      <c r="YE494" s="46">
        <v>0</v>
      </c>
      <c r="YF494" s="46">
        <v>0</v>
      </c>
      <c r="YG494" s="46">
        <v>0</v>
      </c>
      <c r="YH494" s="46">
        <v>0</v>
      </c>
      <c r="YI494" s="46">
        <v>0</v>
      </c>
      <c r="YJ494" s="46">
        <v>0</v>
      </c>
      <c r="YK494" s="46">
        <v>0</v>
      </c>
      <c r="YL494" s="46">
        <v>0</v>
      </c>
      <c r="YM494" s="46">
        <v>0</v>
      </c>
      <c r="YN494" s="46">
        <v>0</v>
      </c>
      <c r="YO494" s="73">
        <v>0</v>
      </c>
      <c r="YP494" s="72">
        <v>6567.0002358941701</v>
      </c>
      <c r="YQ494" s="46">
        <v>0</v>
      </c>
      <c r="YR494" s="46">
        <v>0</v>
      </c>
      <c r="YS494" s="46">
        <v>0</v>
      </c>
      <c r="YT494" s="46">
        <v>417.24783768690736</v>
      </c>
      <c r="YU494" s="46">
        <v>22.130883452616928</v>
      </c>
      <c r="YV494" s="46">
        <v>83.571761662482231</v>
      </c>
      <c r="YW494" s="46">
        <v>0</v>
      </c>
      <c r="YX494" s="46">
        <v>88.473401356678792</v>
      </c>
      <c r="YY494" s="46">
        <v>0</v>
      </c>
      <c r="YZ494" s="46">
        <v>86.595107452392682</v>
      </c>
      <c r="ZA494" s="46">
        <v>226.4565831695742</v>
      </c>
      <c r="ZB494" s="46">
        <v>547.79414486675569</v>
      </c>
      <c r="ZC494" s="46">
        <v>0</v>
      </c>
      <c r="ZD494" s="46">
        <v>0</v>
      </c>
      <c r="ZE494" s="46">
        <v>0</v>
      </c>
      <c r="ZF494" s="46">
        <v>339.59086068268869</v>
      </c>
      <c r="ZG494" s="46">
        <v>8378.8608162242654</v>
      </c>
      <c r="ZH494" s="46">
        <v>711.06718195871599</v>
      </c>
      <c r="ZI494" s="46">
        <v>1400.3231783717549</v>
      </c>
      <c r="ZJ494" s="46">
        <v>6.4820481804240053</v>
      </c>
      <c r="ZK494" s="46">
        <v>244.21445756743898</v>
      </c>
      <c r="ZL494" s="46">
        <v>0</v>
      </c>
      <c r="ZM494" s="46">
        <v>0</v>
      </c>
      <c r="ZN494" s="46">
        <v>1030.3361134734175</v>
      </c>
      <c r="ZO494" s="46">
        <v>406.8312289680955</v>
      </c>
      <c r="ZP494" s="46">
        <v>0</v>
      </c>
      <c r="ZQ494" s="46">
        <v>0</v>
      </c>
      <c r="ZR494" s="46">
        <v>72</v>
      </c>
      <c r="ZS494" s="46">
        <v>4.7383092123002033</v>
      </c>
      <c r="ZT494" s="46">
        <v>0</v>
      </c>
      <c r="ZU494" s="46">
        <v>0</v>
      </c>
      <c r="ZV494" s="46">
        <v>0</v>
      </c>
      <c r="ZW494" s="46">
        <v>12254.853333956415</v>
      </c>
      <c r="ZX494" s="46">
        <v>0</v>
      </c>
      <c r="ZY494" s="46">
        <v>0</v>
      </c>
      <c r="ZZ494" s="46">
        <v>0</v>
      </c>
      <c r="AAA494" s="46">
        <v>0</v>
      </c>
      <c r="AAB494" s="46">
        <v>1312.9166794701734</v>
      </c>
      <c r="AAC494" s="46">
        <v>132</v>
      </c>
      <c r="AAD494" s="46">
        <v>0</v>
      </c>
      <c r="AAE494" s="46">
        <v>0</v>
      </c>
      <c r="AAF494" s="46">
        <v>13699.770013426587</v>
      </c>
      <c r="AAG494" s="46">
        <v>0</v>
      </c>
      <c r="AAH494" s="46">
        <v>275.6222244209963</v>
      </c>
      <c r="AAI494" s="46">
        <v>13264.325055888869</v>
      </c>
      <c r="AAJ494" s="73">
        <v>0</v>
      </c>
      <c r="AAK494" s="72">
        <v>0</v>
      </c>
      <c r="AAL494" s="46">
        <v>0</v>
      </c>
      <c r="AAM494" s="46">
        <v>0</v>
      </c>
      <c r="AAN494" s="46">
        <v>0</v>
      </c>
      <c r="AAO494" s="46">
        <v>417.24783768690736</v>
      </c>
      <c r="AAP494" s="46">
        <v>22.130883452616928</v>
      </c>
      <c r="AAQ494" s="46">
        <v>83.571761662482231</v>
      </c>
      <c r="AAR494" s="46">
        <v>0</v>
      </c>
      <c r="AAS494" s="46">
        <v>27.094998468203386</v>
      </c>
      <c r="AAT494" s="46">
        <v>0</v>
      </c>
      <c r="AAU494" s="46">
        <v>86.595107452392682</v>
      </c>
      <c r="AAV494" s="46">
        <v>0</v>
      </c>
      <c r="AAW494" s="46">
        <v>458.79414486675563</v>
      </c>
      <c r="AAX494" s="46">
        <v>-116.05924331099312</v>
      </c>
      <c r="AAY494" s="46">
        <v>-13.000265830890321</v>
      </c>
      <c r="AAZ494" s="46">
        <v>0</v>
      </c>
      <c r="ABA494" s="46">
        <v>0</v>
      </c>
      <c r="ABB494" s="46">
        <v>1383.6230621343814</v>
      </c>
      <c r="ABC494" s="46">
        <v>711.06718195871599</v>
      </c>
      <c r="ABD494" s="46">
        <v>-262.92637217653305</v>
      </c>
      <c r="ABE494" s="46">
        <v>6.4820481804240053</v>
      </c>
      <c r="ABF494" s="46">
        <v>244.21445756743898</v>
      </c>
      <c r="ABG494" s="46">
        <v>0</v>
      </c>
      <c r="ABH494" s="46">
        <v>0</v>
      </c>
      <c r="ABI494" s="46">
        <v>1030.3361134734175</v>
      </c>
      <c r="ABJ494" s="46">
        <v>406.8312289680955</v>
      </c>
      <c r="ABK494" s="46">
        <v>0</v>
      </c>
      <c r="ABL494" s="46">
        <v>-70.128292393416118</v>
      </c>
      <c r="ABM494" s="46">
        <v>72</v>
      </c>
      <c r="ABN494" s="46">
        <v>3.0821949313439445</v>
      </c>
      <c r="ABO494" s="46">
        <v>0</v>
      </c>
      <c r="ABP494" s="46">
        <v>0</v>
      </c>
      <c r="ABQ494" s="46">
        <v>0</v>
      </c>
      <c r="ABR494" s="46">
        <v>3524.5816226438697</v>
      </c>
      <c r="ABS494" s="46">
        <v>0</v>
      </c>
      <c r="ABT494" s="46">
        <v>0</v>
      </c>
      <c r="ABU494" s="46">
        <v>0</v>
      </c>
      <c r="ABV494" s="46">
        <v>0</v>
      </c>
      <c r="ABW494" s="46">
        <v>0</v>
      </c>
      <c r="ABX494" s="46">
        <v>0</v>
      </c>
      <c r="ABY494" s="46">
        <v>0</v>
      </c>
      <c r="ABZ494" s="46">
        <v>0</v>
      </c>
      <c r="ACA494" s="46">
        <v>3524.5816226438697</v>
      </c>
      <c r="ACB494" s="46">
        <v>0</v>
      </c>
      <c r="ACC494" s="46">
        <v>275.6222244209963</v>
      </c>
      <c r="ACD494" s="46">
        <v>3089.1366651061503</v>
      </c>
      <c r="ACE494" s="73">
        <v>0</v>
      </c>
      <c r="ACF494" s="72">
        <v>0</v>
      </c>
      <c r="ACG494" s="46">
        <v>0</v>
      </c>
      <c r="ACH494" s="46">
        <v>0</v>
      </c>
      <c r="ACI494" s="46">
        <v>0</v>
      </c>
      <c r="ACJ494" s="46">
        <v>0</v>
      </c>
      <c r="ACK494" s="46">
        <v>0</v>
      </c>
      <c r="ACL494" s="46">
        <v>0</v>
      </c>
      <c r="ACM494" s="46">
        <v>0</v>
      </c>
      <c r="ACN494" s="46">
        <v>0</v>
      </c>
      <c r="ACO494" s="46">
        <v>0</v>
      </c>
      <c r="ACP494" s="46">
        <v>0</v>
      </c>
      <c r="ACQ494" s="46">
        <v>0</v>
      </c>
      <c r="ACR494" s="46">
        <v>0</v>
      </c>
      <c r="ACS494" s="46">
        <v>0</v>
      </c>
      <c r="ACT494" s="46">
        <v>0</v>
      </c>
      <c r="ACU494" s="46">
        <v>0</v>
      </c>
      <c r="ACV494" s="46">
        <v>0</v>
      </c>
      <c r="ACW494" s="46">
        <v>0</v>
      </c>
      <c r="ACX494" s="46">
        <v>0</v>
      </c>
      <c r="ACY494" s="46">
        <v>0</v>
      </c>
      <c r="ACZ494" s="46">
        <v>0</v>
      </c>
      <c r="ADA494" s="46">
        <v>0</v>
      </c>
      <c r="ADB494" s="46">
        <v>0</v>
      </c>
      <c r="ADC494" s="46">
        <v>0</v>
      </c>
      <c r="ADD494" s="46">
        <v>0</v>
      </c>
      <c r="ADE494" s="46">
        <v>0</v>
      </c>
      <c r="ADF494" s="46">
        <v>0</v>
      </c>
      <c r="ADG494" s="46">
        <v>0</v>
      </c>
      <c r="ADH494" s="46">
        <v>0</v>
      </c>
      <c r="ADI494" s="46">
        <v>0</v>
      </c>
      <c r="ADJ494" s="46">
        <v>0</v>
      </c>
      <c r="ADK494" s="46">
        <v>0</v>
      </c>
      <c r="ADL494" s="46">
        <v>0</v>
      </c>
      <c r="ADM494" s="46">
        <v>0</v>
      </c>
      <c r="ADN494" s="46">
        <v>0</v>
      </c>
      <c r="ADO494" s="46">
        <v>0</v>
      </c>
      <c r="ADP494" s="46">
        <v>0</v>
      </c>
      <c r="ADQ494" s="46">
        <v>0</v>
      </c>
      <c r="ADR494" s="46">
        <v>0</v>
      </c>
      <c r="ADS494" s="46">
        <v>0</v>
      </c>
      <c r="ADT494" s="46">
        <v>0</v>
      </c>
      <c r="ADU494" s="46">
        <v>0</v>
      </c>
      <c r="ADV494" s="46">
        <v>0</v>
      </c>
      <c r="ADW494" s="46">
        <v>0</v>
      </c>
      <c r="ADX494" s="46">
        <v>0</v>
      </c>
      <c r="ADY494" s="46">
        <v>0</v>
      </c>
      <c r="ADZ494" s="73">
        <v>0</v>
      </c>
      <c r="AEA494" s="72">
        <v>0</v>
      </c>
      <c r="AEB494" s="46">
        <v>0</v>
      </c>
      <c r="AEC494" s="46">
        <v>0</v>
      </c>
      <c r="AED494" s="46">
        <v>0</v>
      </c>
      <c r="AEE494" s="46">
        <v>417.24783768690736</v>
      </c>
      <c r="AEF494" s="46">
        <v>22.130883452616928</v>
      </c>
      <c r="AEG494" s="46">
        <v>83.571761662482231</v>
      </c>
      <c r="AEH494" s="46">
        <v>0</v>
      </c>
      <c r="AEI494" s="46">
        <v>27.094998468203386</v>
      </c>
      <c r="AEJ494" s="46">
        <v>0</v>
      </c>
      <c r="AEK494" s="46">
        <v>86.595107452392682</v>
      </c>
      <c r="AEL494" s="46">
        <v>0</v>
      </c>
      <c r="AEM494" s="46">
        <v>458.79414486675563</v>
      </c>
      <c r="AEN494" s="46">
        <v>-116.05924331099312</v>
      </c>
      <c r="AEO494" s="46">
        <v>-13.000265830890321</v>
      </c>
      <c r="AEP494" s="46">
        <v>0</v>
      </c>
      <c r="AEQ494" s="46">
        <v>0</v>
      </c>
      <c r="AER494" s="46">
        <v>966.37522444747344</v>
      </c>
      <c r="AES494" s="46">
        <v>711.06718195871599</v>
      </c>
      <c r="AET494" s="46">
        <v>-262.92637217653305</v>
      </c>
      <c r="AEU494" s="46">
        <v>6.4820481804240053</v>
      </c>
      <c r="AEV494" s="46">
        <v>244.21445756743898</v>
      </c>
      <c r="AEW494" s="46">
        <v>0</v>
      </c>
      <c r="AEX494" s="46">
        <v>0</v>
      </c>
      <c r="AEY494" s="46">
        <v>1030.3361134734175</v>
      </c>
      <c r="AEZ494" s="46">
        <v>406.8312289680955</v>
      </c>
      <c r="AFA494" s="46">
        <v>0</v>
      </c>
      <c r="AFB494" s="46">
        <v>-70.128292393416118</v>
      </c>
      <c r="AFC494" s="46">
        <v>72</v>
      </c>
      <c r="AFD494" s="46">
        <v>3.0821949313439445</v>
      </c>
      <c r="AFE494" s="46">
        <v>0</v>
      </c>
      <c r="AFF494" s="46">
        <v>0</v>
      </c>
      <c r="AFG494" s="46">
        <v>0</v>
      </c>
      <c r="AFH494" s="46">
        <v>3107.3337849569616</v>
      </c>
      <c r="AFI494" s="46">
        <v>0</v>
      </c>
      <c r="AFJ494" s="46">
        <v>0</v>
      </c>
      <c r="AFK494" s="46">
        <v>0</v>
      </c>
      <c r="AFL494" s="46">
        <v>0</v>
      </c>
      <c r="AFM494" s="46">
        <v>0</v>
      </c>
      <c r="AFN494" s="46">
        <v>0</v>
      </c>
      <c r="AFO494" s="46">
        <v>0</v>
      </c>
      <c r="AFP494" s="46">
        <v>0</v>
      </c>
      <c r="AFQ494" s="46">
        <v>3107.3337849569616</v>
      </c>
      <c r="AFR494" s="46">
        <v>0</v>
      </c>
      <c r="AFS494" s="46">
        <v>275.6222244209963</v>
      </c>
      <c r="AFT494" s="73">
        <v>2671.8888274192423</v>
      </c>
    </row>
    <row r="495" spans="1:852" s="30" customFormat="1" x14ac:dyDescent="0.25">
      <c r="A495" s="60">
        <v>4200</v>
      </c>
      <c r="B495" s="60">
        <v>7</v>
      </c>
      <c r="C495" s="30" t="s">
        <v>471</v>
      </c>
      <c r="D495" s="30">
        <v>7</v>
      </c>
      <c r="E495" s="143">
        <f>IFERROR(VLOOKUP(A495,'Student Info'!A:D,4,FALSE),0)</f>
        <v>680</v>
      </c>
      <c r="F495" s="72">
        <v>4465560</v>
      </c>
      <c r="G495" s="46">
        <v>0</v>
      </c>
      <c r="H495" s="46">
        <v>0</v>
      </c>
      <c r="I495" s="46"/>
      <c r="J495" s="46"/>
      <c r="K495" s="46">
        <v>0</v>
      </c>
      <c r="L495" s="46">
        <v>0</v>
      </c>
      <c r="M495" s="46">
        <v>0</v>
      </c>
      <c r="N495" s="46">
        <v>69642</v>
      </c>
      <c r="O495" s="46">
        <v>0</v>
      </c>
      <c r="P495" s="46">
        <v>0</v>
      </c>
      <c r="Q495" s="46">
        <v>153990</v>
      </c>
      <c r="R495" s="46">
        <v>63920</v>
      </c>
      <c r="S495" s="46">
        <v>78920</v>
      </c>
      <c r="T495" s="46">
        <v>8840</v>
      </c>
      <c r="U495" s="46">
        <v>0</v>
      </c>
      <c r="V495" s="46">
        <v>1125906</v>
      </c>
      <c r="W495" s="74">
        <v>5966778</v>
      </c>
      <c r="X495" s="46">
        <v>0</v>
      </c>
      <c r="Y495" s="46">
        <v>1566252.5570742202</v>
      </c>
      <c r="Z495" s="46"/>
      <c r="AA495" s="46">
        <v>0</v>
      </c>
      <c r="AB495" s="46">
        <v>0</v>
      </c>
      <c r="AC495" s="46">
        <v>0</v>
      </c>
      <c r="AD495" s="46">
        <v>0</v>
      </c>
      <c r="AE495" s="46">
        <v>0</v>
      </c>
      <c r="AF495" s="46">
        <v>0</v>
      </c>
      <c r="AG495" s="46">
        <v>24064.580044364571</v>
      </c>
      <c r="AH495" s="46">
        <v>0</v>
      </c>
      <c r="AI495" s="46">
        <v>0</v>
      </c>
      <c r="AJ495" s="46">
        <v>0</v>
      </c>
      <c r="AK495" s="46">
        <v>0</v>
      </c>
      <c r="AL495" s="46">
        <v>0</v>
      </c>
      <c r="AM495" s="46">
        <v>7557095.1371185845</v>
      </c>
      <c r="AN495" s="46">
        <v>0</v>
      </c>
      <c r="AO495" s="46">
        <v>0</v>
      </c>
      <c r="AP495" s="46">
        <v>0</v>
      </c>
      <c r="AQ495" s="46">
        <v>0</v>
      </c>
      <c r="AR495" s="46">
        <v>877760.33</v>
      </c>
      <c r="AS495" s="46">
        <v>89760</v>
      </c>
      <c r="AT495" s="46">
        <v>0</v>
      </c>
      <c r="AU495" s="46">
        <v>0</v>
      </c>
      <c r="AV495" s="46">
        <v>8524615.4671185836</v>
      </c>
      <c r="AW495" s="46"/>
      <c r="AX495" s="46"/>
      <c r="AY495" s="73">
        <v>8524615.4671185836</v>
      </c>
      <c r="AZ495" s="26"/>
      <c r="BA495" s="72">
        <v>0</v>
      </c>
      <c r="BB495" s="46">
        <v>0</v>
      </c>
      <c r="BC495" s="46">
        <v>0</v>
      </c>
      <c r="BD495" s="46">
        <v>0</v>
      </c>
      <c r="BE495" s="46">
        <v>0</v>
      </c>
      <c r="BF495" s="46">
        <v>0</v>
      </c>
      <c r="BG495" s="46">
        <v>0</v>
      </c>
      <c r="BH495" s="46">
        <v>0</v>
      </c>
      <c r="BI495" s="46">
        <v>0</v>
      </c>
      <c r="BJ495" s="46">
        <v>0</v>
      </c>
      <c r="BK495" s="46">
        <v>0</v>
      </c>
      <c r="BL495" s="46">
        <v>0</v>
      </c>
      <c r="BM495" s="22"/>
      <c r="BN495" s="46">
        <v>0</v>
      </c>
      <c r="BO495" s="46">
        <v>0</v>
      </c>
      <c r="BP495" s="46">
        <v>0</v>
      </c>
      <c r="BQ495" s="46">
        <v>0</v>
      </c>
      <c r="BR495" s="46">
        <v>0</v>
      </c>
      <c r="BS495" s="46">
        <v>0</v>
      </c>
      <c r="BT495" s="46">
        <v>0</v>
      </c>
      <c r="BU495" s="46">
        <v>0</v>
      </c>
      <c r="BV495" s="45">
        <v>0</v>
      </c>
      <c r="BW495" s="45">
        <v>0</v>
      </c>
      <c r="BX495" s="46">
        <v>0</v>
      </c>
      <c r="BY495" s="46">
        <v>0</v>
      </c>
      <c r="BZ495" s="46">
        <v>0</v>
      </c>
      <c r="CA495" s="45">
        <v>0</v>
      </c>
      <c r="CB495" s="45">
        <v>0</v>
      </c>
      <c r="CC495" s="45">
        <v>0</v>
      </c>
      <c r="CD495" s="46">
        <v>0</v>
      </c>
      <c r="CE495" s="46">
        <v>0</v>
      </c>
      <c r="CF495" s="45">
        <v>0</v>
      </c>
      <c r="CG495" s="45">
        <v>0</v>
      </c>
      <c r="CH495" s="117">
        <v>0</v>
      </c>
      <c r="CI495" s="45">
        <v>0</v>
      </c>
      <c r="CJ495" s="45">
        <v>0</v>
      </c>
      <c r="CK495" s="45">
        <v>0</v>
      </c>
      <c r="CL495" s="45">
        <v>0</v>
      </c>
      <c r="CM495" s="45">
        <v>0</v>
      </c>
      <c r="CN495" s="45">
        <v>0</v>
      </c>
      <c r="CO495" s="45">
        <v>0</v>
      </c>
      <c r="CP495" s="46">
        <v>0</v>
      </c>
      <c r="CQ495" s="46">
        <v>0</v>
      </c>
      <c r="CR495" s="46"/>
      <c r="CS495" s="46"/>
      <c r="CT495" s="73">
        <v>0</v>
      </c>
      <c r="CU495" s="26"/>
      <c r="CV495" s="72">
        <v>4465560</v>
      </c>
      <c r="CW495" s="46">
        <v>0</v>
      </c>
      <c r="CX495" s="46">
        <v>0</v>
      </c>
      <c r="CY495" s="46">
        <v>0</v>
      </c>
      <c r="CZ495" s="46"/>
      <c r="DA495" s="46">
        <v>0</v>
      </c>
      <c r="DB495" s="46">
        <v>0</v>
      </c>
      <c r="DC495" s="46">
        <v>0</v>
      </c>
      <c r="DD495" s="46">
        <v>69642</v>
      </c>
      <c r="DE495" s="46">
        <v>0</v>
      </c>
      <c r="DF495" s="46">
        <v>0</v>
      </c>
      <c r="DG495" s="46">
        <v>153990</v>
      </c>
      <c r="DH495" s="46">
        <v>63920</v>
      </c>
      <c r="DI495" s="46">
        <v>78920</v>
      </c>
      <c r="DJ495" s="46">
        <v>8840</v>
      </c>
      <c r="DK495" s="46">
        <v>0</v>
      </c>
      <c r="DL495" s="46">
        <v>1125906</v>
      </c>
      <c r="DM495" s="46">
        <v>5966778</v>
      </c>
      <c r="DN495" s="46">
        <v>0</v>
      </c>
      <c r="DO495" s="46">
        <v>1566252.5570742202</v>
      </c>
      <c r="DP495" s="46">
        <v>0</v>
      </c>
      <c r="DQ495" s="46">
        <v>0</v>
      </c>
      <c r="DR495" s="46">
        <v>0</v>
      </c>
      <c r="DS495" s="46">
        <v>0</v>
      </c>
      <c r="DT495" s="46">
        <v>0</v>
      </c>
      <c r="DU495" s="46">
        <v>0</v>
      </c>
      <c r="DV495" s="46">
        <v>0</v>
      </c>
      <c r="DW495" s="46">
        <v>24064.580044364571</v>
      </c>
      <c r="DX495" s="46">
        <v>0</v>
      </c>
      <c r="DY495" s="46">
        <v>0</v>
      </c>
      <c r="DZ495" s="46">
        <v>0</v>
      </c>
      <c r="EA495" s="46">
        <v>0</v>
      </c>
      <c r="EB495" s="46">
        <v>0</v>
      </c>
      <c r="EC495" s="46">
        <v>7557095.1371185845</v>
      </c>
      <c r="ED495" s="46">
        <v>0</v>
      </c>
      <c r="EE495" s="46">
        <v>0</v>
      </c>
      <c r="EF495" s="46">
        <v>0</v>
      </c>
      <c r="EG495" s="46">
        <v>0</v>
      </c>
      <c r="EH495" s="46">
        <v>877760.33</v>
      </c>
      <c r="EI495" s="46">
        <v>89760</v>
      </c>
      <c r="EJ495" s="46">
        <v>0</v>
      </c>
      <c r="EK495" s="46">
        <v>0</v>
      </c>
      <c r="EL495" s="46">
        <v>8524615.4671185836</v>
      </c>
      <c r="EM495" s="46"/>
      <c r="EN495" s="46"/>
      <c r="EO495" s="73">
        <v>8524615.4671185836</v>
      </c>
      <c r="EP495" s="26"/>
      <c r="EQ495" s="83">
        <v>4465560</v>
      </c>
      <c r="ER495" s="46">
        <v>0</v>
      </c>
      <c r="ES495" s="46">
        <v>0</v>
      </c>
      <c r="ET495" s="46"/>
      <c r="EU495" s="46">
        <v>345676.13962264149</v>
      </c>
      <c r="EV495" s="46">
        <v>64905.75471698113</v>
      </c>
      <c r="EW495" s="46">
        <v>280770.38490566035</v>
      </c>
      <c r="EX495" s="46">
        <v>15049.000747779501</v>
      </c>
      <c r="EY495" s="46">
        <v>51155.564360975914</v>
      </c>
      <c r="EZ495" s="46">
        <v>0</v>
      </c>
      <c r="FA495" s="46">
        <v>101001.5929888</v>
      </c>
      <c r="FB495" s="46">
        <v>0</v>
      </c>
      <c r="FC495" s="46">
        <v>58884.673067627038</v>
      </c>
      <c r="FD495" s="46">
        <v>153990</v>
      </c>
      <c r="FE495" s="46">
        <v>372500.01850939385</v>
      </c>
      <c r="FF495" s="46"/>
      <c r="FG495" s="46"/>
      <c r="FH495" s="46"/>
      <c r="FI495" s="46">
        <v>1125906</v>
      </c>
      <c r="FJ495" s="46">
        <v>7035399.1289198603</v>
      </c>
      <c r="FK495" s="46">
        <v>290900.47139833512</v>
      </c>
      <c r="FL495" s="46">
        <v>1156893.8077399845</v>
      </c>
      <c r="FM495" s="46">
        <v>2698.5358478448006</v>
      </c>
      <c r="FN495" s="46">
        <v>159640</v>
      </c>
      <c r="FO495" s="46">
        <v>0</v>
      </c>
      <c r="FP495" s="46">
        <v>0</v>
      </c>
      <c r="FQ495" s="46">
        <v>1346752.5120000001</v>
      </c>
      <c r="FR495" s="46">
        <v>225621</v>
      </c>
      <c r="FS495" s="46">
        <v>0</v>
      </c>
      <c r="FT495" s="46">
        <v>0</v>
      </c>
      <c r="FU495" s="46">
        <v>48960</v>
      </c>
      <c r="FV495" s="46">
        <v>0</v>
      </c>
      <c r="FW495" s="46">
        <v>0</v>
      </c>
      <c r="FX495" s="46">
        <v>0</v>
      </c>
      <c r="FY495" s="46">
        <v>0</v>
      </c>
      <c r="FZ495" s="46">
        <v>10266865.455906024</v>
      </c>
      <c r="GA495" s="46">
        <v>0</v>
      </c>
      <c r="GB495" s="46">
        <v>0</v>
      </c>
      <c r="GC495" s="46">
        <v>0</v>
      </c>
      <c r="GD495" s="46">
        <v>0</v>
      </c>
      <c r="GE495" s="46">
        <v>877760.33</v>
      </c>
      <c r="GF495" s="46">
        <v>89760</v>
      </c>
      <c r="GG495" s="46">
        <v>0</v>
      </c>
      <c r="GH495" s="46"/>
      <c r="GI495" s="46">
        <v>11234385.785906024</v>
      </c>
      <c r="GJ495" s="46"/>
      <c r="GK495" s="46">
        <v>193232.87564202701</v>
      </c>
      <c r="GL495" s="73">
        <v>11136718.190149717</v>
      </c>
      <c r="GM495" s="26"/>
      <c r="GN495" s="72"/>
      <c r="GO495" s="46">
        <v>0</v>
      </c>
      <c r="GP495" s="46">
        <v>0</v>
      </c>
      <c r="GQ495" s="46"/>
      <c r="GR495" s="46">
        <v>0</v>
      </c>
      <c r="GS495" s="46">
        <v>0</v>
      </c>
      <c r="GT495" s="46">
        <v>0</v>
      </c>
      <c r="GU495" s="46">
        <v>0</v>
      </c>
      <c r="GV495" s="46">
        <v>0</v>
      </c>
      <c r="GW495" s="46">
        <v>0</v>
      </c>
      <c r="GX495" s="46">
        <v>0</v>
      </c>
      <c r="GY495" s="46">
        <v>0</v>
      </c>
      <c r="GZ495" s="46">
        <v>0</v>
      </c>
      <c r="HA495" s="46"/>
      <c r="HB495" s="46"/>
      <c r="HC495" s="46"/>
      <c r="HD495" s="46"/>
      <c r="HE495" s="46">
        <v>0</v>
      </c>
      <c r="HF495" s="46">
        <v>0</v>
      </c>
      <c r="HG495" s="46">
        <v>0</v>
      </c>
      <c r="HH495" s="46">
        <v>0</v>
      </c>
      <c r="HI495" s="46">
        <v>0</v>
      </c>
      <c r="HJ495" s="46">
        <v>0</v>
      </c>
      <c r="HK495" s="46">
        <v>0</v>
      </c>
      <c r="HL495" s="46">
        <v>0</v>
      </c>
      <c r="HM495" s="46">
        <v>0</v>
      </c>
      <c r="HN495" s="46">
        <v>0</v>
      </c>
      <c r="HO495" s="22"/>
      <c r="HP495" s="46">
        <v>0</v>
      </c>
      <c r="HQ495" s="46">
        <v>0</v>
      </c>
      <c r="HR495" s="46"/>
      <c r="HS495" s="46">
        <v>0</v>
      </c>
      <c r="HT495" s="46">
        <v>0</v>
      </c>
      <c r="HU495" s="74">
        <v>0</v>
      </c>
      <c r="HV495" s="46">
        <v>0</v>
      </c>
      <c r="HW495" s="46">
        <v>0</v>
      </c>
      <c r="HX495" s="46">
        <v>0</v>
      </c>
      <c r="HY495" s="46">
        <v>0</v>
      </c>
      <c r="HZ495" s="46">
        <v>0</v>
      </c>
      <c r="IA495" s="46">
        <v>0</v>
      </c>
      <c r="IB495" s="46">
        <v>0</v>
      </c>
      <c r="IC495" s="46">
        <v>0</v>
      </c>
      <c r="ID495" s="46">
        <v>0</v>
      </c>
      <c r="IE495" s="46"/>
      <c r="IF495" s="46">
        <v>0</v>
      </c>
      <c r="IG495" s="73">
        <v>0</v>
      </c>
      <c r="IH495" s="26"/>
      <c r="II495" s="72">
        <v>4465560</v>
      </c>
      <c r="IJ495" s="46">
        <v>0</v>
      </c>
      <c r="IK495" s="46">
        <v>0</v>
      </c>
      <c r="IL495" s="46"/>
      <c r="IM495" s="46">
        <v>345676.13962264149</v>
      </c>
      <c r="IN495" s="46">
        <v>15049.000747779501</v>
      </c>
      <c r="IO495" s="46">
        <v>51155.564360975914</v>
      </c>
      <c r="IP495" s="46">
        <v>0</v>
      </c>
      <c r="IQ495" s="46">
        <v>101001.5929888</v>
      </c>
      <c r="IR495" s="46">
        <v>0</v>
      </c>
      <c r="IS495" s="46">
        <v>58884.673067627038</v>
      </c>
      <c r="IT495" s="46">
        <v>153990</v>
      </c>
      <c r="IU495" s="46">
        <v>372500.01850939385</v>
      </c>
      <c r="IV495" s="46"/>
      <c r="IW495" s="46"/>
      <c r="IX495" s="46"/>
      <c r="IY495" s="46">
        <v>1125906</v>
      </c>
      <c r="IZ495" s="46">
        <v>6689722.9892972186</v>
      </c>
      <c r="JA495" s="46">
        <v>290900.47139833512</v>
      </c>
      <c r="JB495" s="46">
        <v>1156893.8077399845</v>
      </c>
      <c r="JC495" s="46">
        <v>2698.5358478448006</v>
      </c>
      <c r="JD495" s="46">
        <v>159640</v>
      </c>
      <c r="JE495" s="46">
        <v>0</v>
      </c>
      <c r="JF495" s="46">
        <v>0</v>
      </c>
      <c r="JG495" s="46">
        <v>1346752.5120000001</v>
      </c>
      <c r="JH495" s="46">
        <v>225621</v>
      </c>
      <c r="JI495" s="46">
        <v>0</v>
      </c>
      <c r="JJ495" s="46"/>
      <c r="JK495" s="46">
        <v>48960</v>
      </c>
      <c r="JL495" s="46">
        <v>0</v>
      </c>
      <c r="JM495" s="46"/>
      <c r="JN495" s="46">
        <v>0</v>
      </c>
      <c r="JO495" s="46">
        <v>0</v>
      </c>
      <c r="JP495" s="46">
        <v>9921189.3162833825</v>
      </c>
      <c r="JQ495" s="46">
        <v>0</v>
      </c>
      <c r="JR495" s="46">
        <v>0</v>
      </c>
      <c r="JS495" s="46">
        <v>0</v>
      </c>
      <c r="JT495" s="46">
        <v>0</v>
      </c>
      <c r="JU495" s="46">
        <v>877760.33</v>
      </c>
      <c r="JV495" s="46">
        <v>89760</v>
      </c>
      <c r="JW495" s="46">
        <v>0</v>
      </c>
      <c r="JX495" s="46">
        <v>0</v>
      </c>
      <c r="JY495" s="46">
        <v>10888709.646283383</v>
      </c>
      <c r="JZ495" s="46"/>
      <c r="KA495" s="46">
        <v>193232.87564202701</v>
      </c>
      <c r="KB495" s="73">
        <v>10791042.050527075</v>
      </c>
      <c r="KC495" s="26"/>
      <c r="KD495" s="72">
        <v>0</v>
      </c>
      <c r="KE495" s="46">
        <v>0</v>
      </c>
      <c r="KF495" s="46">
        <v>0</v>
      </c>
      <c r="KG495" s="46">
        <v>0</v>
      </c>
      <c r="KH495" s="46">
        <v>345676.13962264149</v>
      </c>
      <c r="KI495" s="46">
        <v>15049.000747779501</v>
      </c>
      <c r="KJ495" s="46">
        <v>51155.564360975914</v>
      </c>
      <c r="KK495" s="46">
        <v>0</v>
      </c>
      <c r="KL495" s="46">
        <v>31359.592988799996</v>
      </c>
      <c r="KM495" s="46">
        <v>0</v>
      </c>
      <c r="KN495" s="46">
        <v>58884.673067627038</v>
      </c>
      <c r="KO495" s="46">
        <v>0</v>
      </c>
      <c r="KP495" s="46">
        <v>308580.01850939385</v>
      </c>
      <c r="KQ495" s="46">
        <v>-78920</v>
      </c>
      <c r="KR495" s="46">
        <v>-8840</v>
      </c>
      <c r="KS495" s="46">
        <v>0</v>
      </c>
      <c r="KT495" s="46">
        <v>0</v>
      </c>
      <c r="KU495" s="46">
        <v>1068621.1289198603</v>
      </c>
      <c r="KV495" s="46">
        <v>290900.47139833512</v>
      </c>
      <c r="KW495" s="46">
        <v>-409358.74933423568</v>
      </c>
      <c r="KX495" s="46">
        <v>2698.5358478448006</v>
      </c>
      <c r="KY495" s="46">
        <v>159640</v>
      </c>
      <c r="KZ495" s="46">
        <v>0</v>
      </c>
      <c r="LA495" s="46">
        <v>0</v>
      </c>
      <c r="LB495" s="46">
        <v>1346752.5120000001</v>
      </c>
      <c r="LC495" s="46">
        <v>225621</v>
      </c>
      <c r="LD495" s="46">
        <v>0</v>
      </c>
      <c r="LE495" s="46">
        <v>-24064.580044364571</v>
      </c>
      <c r="LF495" s="46">
        <v>48960</v>
      </c>
      <c r="LG495" s="46">
        <v>0</v>
      </c>
      <c r="LH495" s="46">
        <v>0</v>
      </c>
      <c r="LI495" s="46">
        <v>0</v>
      </c>
      <c r="LJ495" s="46">
        <v>0</v>
      </c>
      <c r="LK495" s="46">
        <v>2709770.3187874397</v>
      </c>
      <c r="LL495" s="46">
        <v>0</v>
      </c>
      <c r="LM495" s="46">
        <v>0</v>
      </c>
      <c r="LN495" s="46">
        <v>0</v>
      </c>
      <c r="LO495" s="46">
        <v>0</v>
      </c>
      <c r="LP495" s="46">
        <v>0</v>
      </c>
      <c r="LQ495" s="46">
        <v>0</v>
      </c>
      <c r="LR495" s="46">
        <v>0</v>
      </c>
      <c r="LS495" s="46">
        <v>0</v>
      </c>
      <c r="LT495" s="46">
        <v>2709770.3187874407</v>
      </c>
      <c r="LU495" s="46">
        <v>0</v>
      </c>
      <c r="LV495" s="46">
        <v>193232.87564202701</v>
      </c>
      <c r="LW495" s="73">
        <v>2612102.7230311334</v>
      </c>
      <c r="LX495" s="26">
        <v>0</v>
      </c>
      <c r="LY495" s="72">
        <v>0</v>
      </c>
      <c r="LZ495" s="46">
        <v>0</v>
      </c>
      <c r="MA495" s="46">
        <v>0</v>
      </c>
      <c r="MB495" s="46">
        <v>0</v>
      </c>
      <c r="MC495" s="46">
        <v>0</v>
      </c>
      <c r="MD495" s="46">
        <v>0</v>
      </c>
      <c r="ME495" s="46">
        <v>0</v>
      </c>
      <c r="MF495" s="46">
        <v>0</v>
      </c>
      <c r="MG495" s="46">
        <v>0</v>
      </c>
      <c r="MH495" s="46">
        <v>0</v>
      </c>
      <c r="MI495" s="46">
        <v>0</v>
      </c>
      <c r="MJ495" s="46">
        <v>0</v>
      </c>
      <c r="MK495" s="46">
        <v>0</v>
      </c>
      <c r="ML495" s="46">
        <v>0</v>
      </c>
      <c r="MM495" s="46">
        <v>0</v>
      </c>
      <c r="MN495" s="46">
        <v>0</v>
      </c>
      <c r="MO495" s="46">
        <v>0</v>
      </c>
      <c r="MP495" s="46">
        <v>0</v>
      </c>
      <c r="MQ495" s="46">
        <v>0</v>
      </c>
      <c r="MR495" s="46">
        <v>0</v>
      </c>
      <c r="MS495" s="46">
        <v>0</v>
      </c>
      <c r="MT495" s="46">
        <v>0</v>
      </c>
      <c r="MU495" s="46">
        <v>0</v>
      </c>
      <c r="MV495" s="46">
        <v>0</v>
      </c>
      <c r="MW495" s="46">
        <v>0</v>
      </c>
      <c r="MX495" s="46">
        <v>0</v>
      </c>
      <c r="MY495" s="46">
        <v>0</v>
      </c>
      <c r="MZ495" s="46">
        <v>0</v>
      </c>
      <c r="NA495" s="46">
        <v>0</v>
      </c>
      <c r="NB495" s="46">
        <v>0</v>
      </c>
      <c r="NC495" s="46">
        <v>0</v>
      </c>
      <c r="ND495" s="46">
        <v>0</v>
      </c>
      <c r="NE495" s="46">
        <v>0</v>
      </c>
      <c r="NF495" s="46">
        <v>0</v>
      </c>
      <c r="NG495" s="46">
        <v>0</v>
      </c>
      <c r="NH495" s="46">
        <v>0</v>
      </c>
      <c r="NI495" s="46">
        <v>0</v>
      </c>
      <c r="NJ495" s="46">
        <v>0</v>
      </c>
      <c r="NK495" s="46">
        <v>0</v>
      </c>
      <c r="NL495" s="46">
        <v>0</v>
      </c>
      <c r="NM495" s="46">
        <v>0</v>
      </c>
      <c r="NN495" s="46">
        <v>0</v>
      </c>
      <c r="NO495" s="46">
        <v>0</v>
      </c>
      <c r="NP495" s="46">
        <v>0</v>
      </c>
      <c r="NQ495" s="46">
        <v>0</v>
      </c>
      <c r="NR495" s="73">
        <v>0</v>
      </c>
      <c r="NS495" s="26">
        <v>0</v>
      </c>
      <c r="NT495" s="72">
        <v>0</v>
      </c>
      <c r="NU495" s="46">
        <v>0</v>
      </c>
      <c r="NV495" s="46">
        <v>0</v>
      </c>
      <c r="NW495" s="46">
        <v>0</v>
      </c>
      <c r="NX495" s="46">
        <v>345676.13962264149</v>
      </c>
      <c r="NY495" s="46">
        <v>15049.000747779501</v>
      </c>
      <c r="NZ495" s="46">
        <v>51155.564360975914</v>
      </c>
      <c r="OA495" s="46">
        <v>0</v>
      </c>
      <c r="OB495" s="46">
        <v>31359.592988799996</v>
      </c>
      <c r="OC495" s="46">
        <v>0</v>
      </c>
      <c r="OD495" s="46">
        <v>58884.673067627038</v>
      </c>
      <c r="OE495" s="46">
        <v>0</v>
      </c>
      <c r="OF495" s="46">
        <v>308580.01850939385</v>
      </c>
      <c r="OG495" s="46">
        <v>-78920</v>
      </c>
      <c r="OH495" s="46">
        <v>-8840</v>
      </c>
      <c r="OI495" s="46">
        <v>0</v>
      </c>
      <c r="OJ495" s="46">
        <v>0</v>
      </c>
      <c r="OK495" s="46">
        <v>722944.98929721862</v>
      </c>
      <c r="OL495" s="46">
        <v>290900.47139833512</v>
      </c>
      <c r="OM495" s="46">
        <v>-409358.74933423568</v>
      </c>
      <c r="ON495" s="46">
        <v>2698.5358478448006</v>
      </c>
      <c r="OO495" s="46">
        <v>159640</v>
      </c>
      <c r="OP495" s="46">
        <v>0</v>
      </c>
      <c r="OQ495" s="46">
        <v>0</v>
      </c>
      <c r="OR495" s="46">
        <v>1346752.5120000001</v>
      </c>
      <c r="OS495" s="46">
        <v>225621</v>
      </c>
      <c r="OT495" s="46">
        <v>0</v>
      </c>
      <c r="OU495" s="46">
        <v>-24064.580044364571</v>
      </c>
      <c r="OV495" s="46">
        <v>48960</v>
      </c>
      <c r="OW495" s="46">
        <v>0</v>
      </c>
      <c r="OX495" s="46">
        <v>0</v>
      </c>
      <c r="OY495" s="46">
        <v>0</v>
      </c>
      <c r="OZ495" s="46">
        <v>0</v>
      </c>
      <c r="PA495" s="46">
        <v>2364094.179164798</v>
      </c>
      <c r="PB495" s="46">
        <v>0</v>
      </c>
      <c r="PC495" s="46">
        <v>0</v>
      </c>
      <c r="PD495" s="46">
        <v>0</v>
      </c>
      <c r="PE495" s="46">
        <v>0</v>
      </c>
      <c r="PF495" s="46">
        <v>0</v>
      </c>
      <c r="PG495" s="46">
        <v>0</v>
      </c>
      <c r="PH495" s="46">
        <v>0</v>
      </c>
      <c r="PI495" s="46">
        <v>0</v>
      </c>
      <c r="PJ495" s="46">
        <v>2364094.1791647989</v>
      </c>
      <c r="PK495" s="46"/>
      <c r="PL495" s="46">
        <v>193232.87564202701</v>
      </c>
      <c r="PM495" s="73">
        <v>2266426.5834084917</v>
      </c>
      <c r="PO495" s="72">
        <v>6567</v>
      </c>
      <c r="PP495" s="46">
        <v>0</v>
      </c>
      <c r="PQ495" s="46">
        <v>0</v>
      </c>
      <c r="PR495" s="46">
        <v>0</v>
      </c>
      <c r="PS495" s="46">
        <v>0</v>
      </c>
      <c r="PT495" s="46">
        <v>0</v>
      </c>
      <c r="PU495" s="46">
        <v>0</v>
      </c>
      <c r="PV495" s="46">
        <v>0</v>
      </c>
      <c r="PW495" s="46">
        <v>102.41470588235295</v>
      </c>
      <c r="PX495" s="46">
        <v>0</v>
      </c>
      <c r="PY495" s="46">
        <v>0</v>
      </c>
      <c r="PZ495" s="46">
        <v>226.45588235294119</v>
      </c>
      <c r="QA495" s="46">
        <v>94</v>
      </c>
      <c r="QB495" s="46">
        <v>116.05882352941177</v>
      </c>
      <c r="QC495" s="46">
        <v>13</v>
      </c>
      <c r="QD495" s="46">
        <v>0</v>
      </c>
      <c r="QE495" s="46">
        <v>1655.7441176470588</v>
      </c>
      <c r="QF495" s="46">
        <v>8774.6735294117643</v>
      </c>
      <c r="QG495" s="46">
        <v>0</v>
      </c>
      <c r="QH495" s="46">
        <v>2303.3125839326767</v>
      </c>
      <c r="QI495" s="46">
        <v>0</v>
      </c>
      <c r="QJ495" s="46">
        <v>0</v>
      </c>
      <c r="QK495" s="46">
        <v>0</v>
      </c>
      <c r="QL495" s="46">
        <v>0</v>
      </c>
      <c r="QM495" s="46">
        <v>0</v>
      </c>
      <c r="QN495" s="46">
        <v>0</v>
      </c>
      <c r="QO495" s="46">
        <v>0</v>
      </c>
      <c r="QP495" s="46">
        <v>35.389088300536137</v>
      </c>
      <c r="QQ495" s="46">
        <v>0</v>
      </c>
      <c r="QR495" s="46">
        <v>0</v>
      </c>
      <c r="QS495" s="46">
        <v>0</v>
      </c>
      <c r="QT495" s="46">
        <v>0</v>
      </c>
      <c r="QU495" s="46">
        <v>0</v>
      </c>
      <c r="QV495" s="46">
        <v>11113.375201644978</v>
      </c>
      <c r="QW495" s="46">
        <v>0</v>
      </c>
      <c r="QX495" s="46">
        <v>0</v>
      </c>
      <c r="QY495" s="46">
        <v>0</v>
      </c>
      <c r="QZ495" s="46">
        <v>0</v>
      </c>
      <c r="RA495" s="46">
        <v>1290.8240147058823</v>
      </c>
      <c r="RB495" s="46">
        <v>132</v>
      </c>
      <c r="RC495" s="46">
        <v>0</v>
      </c>
      <c r="RD495" s="46">
        <v>0</v>
      </c>
      <c r="RE495" s="46">
        <v>12536.199216350858</v>
      </c>
      <c r="RF495" s="46">
        <v>0</v>
      </c>
      <c r="RG495" s="46">
        <v>0</v>
      </c>
      <c r="RH495" s="73">
        <v>12536.199216350858</v>
      </c>
      <c r="RI495" s="26">
        <v>0</v>
      </c>
      <c r="RJ495" s="72">
        <v>0</v>
      </c>
      <c r="RK495" s="46">
        <v>0</v>
      </c>
      <c r="RL495" s="46">
        <v>0</v>
      </c>
      <c r="RM495" s="46">
        <v>0</v>
      </c>
      <c r="RN495" s="46">
        <v>0</v>
      </c>
      <c r="RO495" s="46">
        <v>0</v>
      </c>
      <c r="RP495" s="46">
        <v>0</v>
      </c>
      <c r="RQ495" s="46">
        <v>0</v>
      </c>
      <c r="RR495" s="46">
        <v>0</v>
      </c>
      <c r="RS495" s="46">
        <v>0</v>
      </c>
      <c r="RT495" s="46">
        <v>0</v>
      </c>
      <c r="RU495" s="46">
        <v>0</v>
      </c>
      <c r="RV495" s="46">
        <v>0</v>
      </c>
      <c r="RW495" s="46">
        <v>0</v>
      </c>
      <c r="RX495" s="46">
        <v>0</v>
      </c>
      <c r="RY495" s="46">
        <v>0</v>
      </c>
      <c r="RZ495" s="46">
        <v>0</v>
      </c>
      <c r="SA495" s="46">
        <v>0</v>
      </c>
      <c r="SB495" s="46">
        <v>0</v>
      </c>
      <c r="SC495" s="46">
        <v>0</v>
      </c>
      <c r="SD495" s="46">
        <v>0</v>
      </c>
      <c r="SE495" s="46">
        <v>0</v>
      </c>
      <c r="SF495" s="46">
        <v>0</v>
      </c>
      <c r="SG495" s="46">
        <v>0</v>
      </c>
      <c r="SH495" s="46">
        <v>0</v>
      </c>
      <c r="SI495" s="46">
        <v>0</v>
      </c>
      <c r="SJ495" s="46">
        <v>0</v>
      </c>
      <c r="SK495" s="46">
        <v>0</v>
      </c>
      <c r="SL495" s="46">
        <v>0</v>
      </c>
      <c r="SM495" s="46">
        <v>0</v>
      </c>
      <c r="SN495" s="46">
        <v>0</v>
      </c>
      <c r="SO495" s="46">
        <v>0</v>
      </c>
      <c r="SP495" s="46">
        <v>0</v>
      </c>
      <c r="SQ495" s="46">
        <v>0</v>
      </c>
      <c r="SR495" s="46">
        <v>0</v>
      </c>
      <c r="SS495" s="46">
        <v>0</v>
      </c>
      <c r="ST495" s="46">
        <v>0</v>
      </c>
      <c r="SU495" s="46">
        <v>0</v>
      </c>
      <c r="SV495" s="46">
        <v>0</v>
      </c>
      <c r="SW495" s="46">
        <v>0</v>
      </c>
      <c r="SX495" s="46">
        <v>0</v>
      </c>
      <c r="SY495" s="46">
        <v>0</v>
      </c>
      <c r="SZ495" s="46">
        <v>0</v>
      </c>
      <c r="TA495" s="46">
        <v>0</v>
      </c>
      <c r="TB495" s="46">
        <v>0</v>
      </c>
      <c r="TC495" s="73">
        <v>0</v>
      </c>
      <c r="TD495" s="26">
        <v>0</v>
      </c>
      <c r="TE495" s="72">
        <v>6567</v>
      </c>
      <c r="TF495" s="46">
        <v>0</v>
      </c>
      <c r="TG495" s="46">
        <v>0</v>
      </c>
      <c r="TH495" s="46">
        <v>0</v>
      </c>
      <c r="TI495" s="46">
        <v>0</v>
      </c>
      <c r="TJ495" s="46">
        <v>0</v>
      </c>
      <c r="TK495" s="46">
        <v>0</v>
      </c>
      <c r="TL495" s="46">
        <v>0</v>
      </c>
      <c r="TM495" s="46">
        <v>102.41470588235295</v>
      </c>
      <c r="TN495" s="46">
        <v>0</v>
      </c>
      <c r="TO495" s="46">
        <v>0</v>
      </c>
      <c r="TP495" s="46">
        <v>226.45588235294119</v>
      </c>
      <c r="TQ495" s="46">
        <v>94</v>
      </c>
      <c r="TR495" s="46">
        <v>116.05882352941177</v>
      </c>
      <c r="TS495" s="46">
        <v>13</v>
      </c>
      <c r="TT495" s="46">
        <v>0</v>
      </c>
      <c r="TU495" s="46">
        <v>1655.7441176470588</v>
      </c>
      <c r="TV495" s="46">
        <v>8774.6735294117643</v>
      </c>
      <c r="TW495" s="46">
        <v>0</v>
      </c>
      <c r="TX495" s="46">
        <v>2303.3125839326767</v>
      </c>
      <c r="TY495" s="46">
        <v>0</v>
      </c>
      <c r="TZ495" s="46">
        <v>0</v>
      </c>
      <c r="UA495" s="46">
        <v>0</v>
      </c>
      <c r="UB495" s="46">
        <v>0</v>
      </c>
      <c r="UC495" s="46">
        <v>0</v>
      </c>
      <c r="UD495" s="46">
        <v>0</v>
      </c>
      <c r="UE495" s="46">
        <v>0</v>
      </c>
      <c r="UF495" s="46">
        <v>35.389088300536137</v>
      </c>
      <c r="UG495" s="46">
        <v>0</v>
      </c>
      <c r="UH495" s="46">
        <v>0</v>
      </c>
      <c r="UI495" s="46">
        <v>0</v>
      </c>
      <c r="UJ495" s="46">
        <v>0</v>
      </c>
      <c r="UK495" s="46">
        <v>0</v>
      </c>
      <c r="UL495" s="46">
        <v>11113.375201644978</v>
      </c>
      <c r="UM495" s="46">
        <v>0</v>
      </c>
      <c r="UN495" s="46">
        <v>0</v>
      </c>
      <c r="UO495" s="46">
        <v>0</v>
      </c>
      <c r="UP495" s="46">
        <v>0</v>
      </c>
      <c r="UQ495" s="46">
        <v>1290.8240147058823</v>
      </c>
      <c r="UR495" s="46">
        <v>132</v>
      </c>
      <c r="US495" s="46">
        <v>0</v>
      </c>
      <c r="UT495" s="46">
        <v>0</v>
      </c>
      <c r="UU495" s="46">
        <v>12536.199216350858</v>
      </c>
      <c r="UV495" s="46">
        <v>0</v>
      </c>
      <c r="UW495" s="46">
        <v>0</v>
      </c>
      <c r="UX495" s="73">
        <v>12536.199216350858</v>
      </c>
      <c r="UY495" s="26">
        <v>0</v>
      </c>
      <c r="UZ495" s="26">
        <v>6567</v>
      </c>
      <c r="VA495" s="26">
        <v>0</v>
      </c>
      <c r="VB495" s="26">
        <v>0</v>
      </c>
      <c r="VC495" s="26">
        <v>0</v>
      </c>
      <c r="VD495" s="26">
        <v>508.34726415094337</v>
      </c>
      <c r="VE495" s="26">
        <v>22.130883452616914</v>
      </c>
      <c r="VF495" s="26">
        <v>75.228771119082225</v>
      </c>
      <c r="VG495" s="26">
        <v>0</v>
      </c>
      <c r="VH495" s="26">
        <v>148.53175439529412</v>
      </c>
      <c r="VI495" s="26">
        <v>0</v>
      </c>
      <c r="VJ495" s="26">
        <v>86.595107452392696</v>
      </c>
      <c r="VK495" s="26">
        <v>226.45588235294119</v>
      </c>
      <c r="VL495" s="26">
        <v>547.79414486675569</v>
      </c>
      <c r="VM495" s="26">
        <v>0</v>
      </c>
      <c r="VN495" s="26">
        <v>0</v>
      </c>
      <c r="VO495" s="26">
        <v>0</v>
      </c>
      <c r="VP495" s="26">
        <v>1655.7441176470588</v>
      </c>
      <c r="VQ495" s="26">
        <v>10346.17518958803</v>
      </c>
      <c r="VR495" s="26">
        <v>427.79481087990462</v>
      </c>
      <c r="VS495" s="26">
        <v>1701.314423147036</v>
      </c>
      <c r="VT495" s="26">
        <v>3.9684350703600009</v>
      </c>
      <c r="VU495" s="26">
        <v>234.76470588235293</v>
      </c>
      <c r="VV495" s="26">
        <v>0</v>
      </c>
      <c r="VW495" s="26">
        <v>0</v>
      </c>
      <c r="VX495" s="26">
        <v>1980.5184000000002</v>
      </c>
      <c r="VY495" s="26">
        <v>331.79558823529413</v>
      </c>
      <c r="VZ495" s="26">
        <v>0</v>
      </c>
      <c r="WA495" s="26">
        <v>0</v>
      </c>
      <c r="WB495" s="26">
        <v>72</v>
      </c>
      <c r="WC495" s="26">
        <v>0</v>
      </c>
      <c r="WD495" s="26">
        <v>0</v>
      </c>
      <c r="WE495" s="26">
        <v>0</v>
      </c>
      <c r="WF495" s="26">
        <v>0</v>
      </c>
      <c r="WG495" s="26">
        <v>15098.331552802976</v>
      </c>
      <c r="WH495" s="26">
        <v>0</v>
      </c>
      <c r="WI495" s="26">
        <v>0</v>
      </c>
      <c r="WJ495" s="26">
        <v>0</v>
      </c>
      <c r="WK495" s="26">
        <v>0</v>
      </c>
      <c r="WL495" s="26">
        <v>1290.8240147058823</v>
      </c>
      <c r="WM495" s="26">
        <v>132</v>
      </c>
      <c r="WN495" s="26">
        <v>0</v>
      </c>
      <c r="WO495" s="26">
        <v>0</v>
      </c>
      <c r="WP495" s="26">
        <v>16521.15556750886</v>
      </c>
      <c r="WQ495" s="26">
        <v>0</v>
      </c>
      <c r="WR495" s="26">
        <v>284.16599359121619</v>
      </c>
      <c r="WS495" s="26">
        <v>16377.526750220171</v>
      </c>
      <c r="WT495" s="26">
        <v>0</v>
      </c>
      <c r="WU495" s="72">
        <v>0</v>
      </c>
      <c r="WV495" s="46">
        <v>0</v>
      </c>
      <c r="WW495" s="46">
        <v>0</v>
      </c>
      <c r="WX495" s="46">
        <v>0</v>
      </c>
      <c r="WY495" s="46">
        <v>0</v>
      </c>
      <c r="WZ495" s="46">
        <v>0</v>
      </c>
      <c r="XA495" s="46">
        <v>0</v>
      </c>
      <c r="XB495" s="46">
        <v>0</v>
      </c>
      <c r="XC495" s="46">
        <v>0</v>
      </c>
      <c r="XD495" s="46">
        <v>0</v>
      </c>
      <c r="XE495" s="46">
        <v>0</v>
      </c>
      <c r="XF495" s="46">
        <v>0</v>
      </c>
      <c r="XG495" s="46">
        <v>0</v>
      </c>
      <c r="XH495" s="46">
        <v>0</v>
      </c>
      <c r="XI495" s="46">
        <v>0</v>
      </c>
      <c r="XJ495" s="46">
        <v>0</v>
      </c>
      <c r="XK495" s="46">
        <v>0</v>
      </c>
      <c r="XL495" s="46">
        <v>0</v>
      </c>
      <c r="XM495" s="46">
        <v>0</v>
      </c>
      <c r="XN495" s="46">
        <v>0</v>
      </c>
      <c r="XO495" s="46">
        <v>0</v>
      </c>
      <c r="XP495" s="46">
        <v>0</v>
      </c>
      <c r="XQ495" s="46">
        <v>0</v>
      </c>
      <c r="XR495" s="46">
        <v>0</v>
      </c>
      <c r="XS495" s="46">
        <v>0</v>
      </c>
      <c r="XT495" s="46">
        <v>0</v>
      </c>
      <c r="XU495" s="46">
        <v>0</v>
      </c>
      <c r="XV495" s="46">
        <v>0</v>
      </c>
      <c r="XW495" s="46">
        <v>0</v>
      </c>
      <c r="XX495" s="46">
        <v>0</v>
      </c>
      <c r="XY495" s="46">
        <v>0</v>
      </c>
      <c r="XZ495" s="46">
        <v>0</v>
      </c>
      <c r="YA495" s="46">
        <v>0</v>
      </c>
      <c r="YB495" s="46">
        <v>0</v>
      </c>
      <c r="YC495" s="46">
        <v>0</v>
      </c>
      <c r="YD495" s="46">
        <v>0</v>
      </c>
      <c r="YE495" s="46">
        <v>0</v>
      </c>
      <c r="YF495" s="46">
        <v>0</v>
      </c>
      <c r="YG495" s="46">
        <v>0</v>
      </c>
      <c r="YH495" s="46">
        <v>0</v>
      </c>
      <c r="YI495" s="46">
        <v>0</v>
      </c>
      <c r="YJ495" s="46">
        <v>0</v>
      </c>
      <c r="YK495" s="46">
        <v>0</v>
      </c>
      <c r="YL495" s="46">
        <v>0</v>
      </c>
      <c r="YM495" s="46">
        <v>0</v>
      </c>
      <c r="YN495" s="46">
        <v>0</v>
      </c>
      <c r="YO495" s="73">
        <v>0</v>
      </c>
      <c r="YP495" s="72">
        <v>6567</v>
      </c>
      <c r="YQ495" s="46">
        <v>0</v>
      </c>
      <c r="YR495" s="46">
        <v>0</v>
      </c>
      <c r="YS495" s="46">
        <v>0</v>
      </c>
      <c r="YT495" s="46">
        <v>508.34726415094337</v>
      </c>
      <c r="YU495" s="46">
        <v>22.130883452616914</v>
      </c>
      <c r="YV495" s="46">
        <v>75.228771119082225</v>
      </c>
      <c r="YW495" s="46">
        <v>0</v>
      </c>
      <c r="YX495" s="46">
        <v>148.53175439529412</v>
      </c>
      <c r="YY495" s="46">
        <v>0</v>
      </c>
      <c r="YZ495" s="46">
        <v>86.595107452392696</v>
      </c>
      <c r="ZA495" s="46">
        <v>226.45588235294119</v>
      </c>
      <c r="ZB495" s="46">
        <v>547.79414486675569</v>
      </c>
      <c r="ZC495" s="46">
        <v>0</v>
      </c>
      <c r="ZD495" s="46">
        <v>0</v>
      </c>
      <c r="ZE495" s="46">
        <v>0</v>
      </c>
      <c r="ZF495" s="46">
        <v>1655.7441176470588</v>
      </c>
      <c r="ZG495" s="46">
        <v>9837.8279254370864</v>
      </c>
      <c r="ZH495" s="46">
        <v>427.79481087990462</v>
      </c>
      <c r="ZI495" s="46">
        <v>1701.314423147036</v>
      </c>
      <c r="ZJ495" s="46">
        <v>3.9684350703600009</v>
      </c>
      <c r="ZK495" s="46">
        <v>234.76470588235293</v>
      </c>
      <c r="ZL495" s="46">
        <v>0</v>
      </c>
      <c r="ZM495" s="46">
        <v>0</v>
      </c>
      <c r="ZN495" s="46">
        <v>1980.5184000000002</v>
      </c>
      <c r="ZO495" s="46">
        <v>331.79558823529413</v>
      </c>
      <c r="ZP495" s="46">
        <v>0</v>
      </c>
      <c r="ZQ495" s="46">
        <v>0</v>
      </c>
      <c r="ZR495" s="46">
        <v>72</v>
      </c>
      <c r="ZS495" s="46">
        <v>0</v>
      </c>
      <c r="ZT495" s="46">
        <v>0</v>
      </c>
      <c r="ZU495" s="46">
        <v>0</v>
      </c>
      <c r="ZV495" s="46">
        <v>0</v>
      </c>
      <c r="ZW495" s="46">
        <v>14589.984288652033</v>
      </c>
      <c r="ZX495" s="46">
        <v>0</v>
      </c>
      <c r="ZY495" s="46">
        <v>0</v>
      </c>
      <c r="ZZ495" s="46">
        <v>0</v>
      </c>
      <c r="AAA495" s="46">
        <v>0</v>
      </c>
      <c r="AAB495" s="46">
        <v>1290.8240147058823</v>
      </c>
      <c r="AAC495" s="46">
        <v>132</v>
      </c>
      <c r="AAD495" s="46">
        <v>0</v>
      </c>
      <c r="AAE495" s="46">
        <v>0</v>
      </c>
      <c r="AAF495" s="46">
        <v>16012.808303357915</v>
      </c>
      <c r="AAG495" s="46">
        <v>0</v>
      </c>
      <c r="AAH495" s="46">
        <v>284.16599359121619</v>
      </c>
      <c r="AAI495" s="46">
        <v>15869.179486069228</v>
      </c>
      <c r="AAJ495" s="73">
        <v>0</v>
      </c>
      <c r="AAK495" s="72">
        <v>0</v>
      </c>
      <c r="AAL495" s="46">
        <v>0</v>
      </c>
      <c r="AAM495" s="46">
        <v>0</v>
      </c>
      <c r="AAN495" s="46">
        <v>0</v>
      </c>
      <c r="AAO495" s="46">
        <v>508.34726415094337</v>
      </c>
      <c r="AAP495" s="46">
        <v>22.130883452616914</v>
      </c>
      <c r="AAQ495" s="46">
        <v>75.228771119082225</v>
      </c>
      <c r="AAR495" s="46">
        <v>0</v>
      </c>
      <c r="AAS495" s="46">
        <v>46.117048512941167</v>
      </c>
      <c r="AAT495" s="46">
        <v>0</v>
      </c>
      <c r="AAU495" s="46">
        <v>86.595107452392696</v>
      </c>
      <c r="AAV495" s="46">
        <v>0</v>
      </c>
      <c r="AAW495" s="46">
        <v>453.79414486675569</v>
      </c>
      <c r="AAX495" s="46">
        <v>-116.05882352941177</v>
      </c>
      <c r="AAY495" s="46">
        <v>-13</v>
      </c>
      <c r="AAZ495" s="46">
        <v>0</v>
      </c>
      <c r="ABA495" s="46">
        <v>0</v>
      </c>
      <c r="ABB495" s="46">
        <v>1571.5016601762652</v>
      </c>
      <c r="ABC495" s="46">
        <v>427.79481087990462</v>
      </c>
      <c r="ABD495" s="46">
        <v>-601.99816078564072</v>
      </c>
      <c r="ABE495" s="46">
        <v>3.9684350703600009</v>
      </c>
      <c r="ABF495" s="46">
        <v>234.76470588235293</v>
      </c>
      <c r="ABG495" s="46">
        <v>0</v>
      </c>
      <c r="ABH495" s="46">
        <v>0</v>
      </c>
      <c r="ABI495" s="46">
        <v>1980.5184000000002</v>
      </c>
      <c r="ABJ495" s="46">
        <v>331.79558823529413</v>
      </c>
      <c r="ABK495" s="46">
        <v>0</v>
      </c>
      <c r="ABL495" s="46">
        <v>-35.389088300536137</v>
      </c>
      <c r="ABM495" s="46">
        <v>72</v>
      </c>
      <c r="ABN495" s="46">
        <v>0</v>
      </c>
      <c r="ABO495" s="46">
        <v>0</v>
      </c>
      <c r="ABP495" s="46">
        <v>0</v>
      </c>
      <c r="ABQ495" s="46">
        <v>0</v>
      </c>
      <c r="ABR495" s="46">
        <v>3984.9563511579995</v>
      </c>
      <c r="ABS495" s="46">
        <v>0</v>
      </c>
      <c r="ABT495" s="46">
        <v>0</v>
      </c>
      <c r="ABU495" s="46">
        <v>0</v>
      </c>
      <c r="ABV495" s="46">
        <v>0</v>
      </c>
      <c r="ABW495" s="46">
        <v>0</v>
      </c>
      <c r="ABX495" s="46">
        <v>0</v>
      </c>
      <c r="ABY495" s="46">
        <v>0</v>
      </c>
      <c r="ABZ495" s="46">
        <v>0</v>
      </c>
      <c r="ACA495" s="46">
        <v>3984.9563511580009</v>
      </c>
      <c r="ACB495" s="46">
        <v>0</v>
      </c>
      <c r="ACC495" s="46">
        <v>284.16599359121619</v>
      </c>
      <c r="ACD495" s="46">
        <v>3841.3275338693138</v>
      </c>
      <c r="ACE495" s="73">
        <v>0</v>
      </c>
      <c r="ACF495" s="72">
        <v>0</v>
      </c>
      <c r="ACG495" s="46">
        <v>0</v>
      </c>
      <c r="ACH495" s="46">
        <v>0</v>
      </c>
      <c r="ACI495" s="46">
        <v>0</v>
      </c>
      <c r="ACJ495" s="46">
        <v>0</v>
      </c>
      <c r="ACK495" s="46">
        <v>0</v>
      </c>
      <c r="ACL495" s="46">
        <v>0</v>
      </c>
      <c r="ACM495" s="46">
        <v>0</v>
      </c>
      <c r="ACN495" s="46">
        <v>0</v>
      </c>
      <c r="ACO495" s="46">
        <v>0</v>
      </c>
      <c r="ACP495" s="46">
        <v>0</v>
      </c>
      <c r="ACQ495" s="46">
        <v>0</v>
      </c>
      <c r="ACR495" s="46">
        <v>0</v>
      </c>
      <c r="ACS495" s="46">
        <v>0</v>
      </c>
      <c r="ACT495" s="46">
        <v>0</v>
      </c>
      <c r="ACU495" s="46">
        <v>0</v>
      </c>
      <c r="ACV495" s="46">
        <v>0</v>
      </c>
      <c r="ACW495" s="46">
        <v>0</v>
      </c>
      <c r="ACX495" s="46">
        <v>0</v>
      </c>
      <c r="ACY495" s="46">
        <v>0</v>
      </c>
      <c r="ACZ495" s="46">
        <v>0</v>
      </c>
      <c r="ADA495" s="46">
        <v>0</v>
      </c>
      <c r="ADB495" s="46">
        <v>0</v>
      </c>
      <c r="ADC495" s="46">
        <v>0</v>
      </c>
      <c r="ADD495" s="46">
        <v>0</v>
      </c>
      <c r="ADE495" s="46">
        <v>0</v>
      </c>
      <c r="ADF495" s="46">
        <v>0</v>
      </c>
      <c r="ADG495" s="46">
        <v>0</v>
      </c>
      <c r="ADH495" s="46">
        <v>0</v>
      </c>
      <c r="ADI495" s="46">
        <v>0</v>
      </c>
      <c r="ADJ495" s="46">
        <v>0</v>
      </c>
      <c r="ADK495" s="46">
        <v>0</v>
      </c>
      <c r="ADL495" s="46">
        <v>0</v>
      </c>
      <c r="ADM495" s="46">
        <v>0</v>
      </c>
      <c r="ADN495" s="46">
        <v>0</v>
      </c>
      <c r="ADO495" s="46">
        <v>0</v>
      </c>
      <c r="ADP495" s="46">
        <v>0</v>
      </c>
      <c r="ADQ495" s="46">
        <v>0</v>
      </c>
      <c r="ADR495" s="46">
        <v>0</v>
      </c>
      <c r="ADS495" s="46">
        <v>0</v>
      </c>
      <c r="ADT495" s="46">
        <v>0</v>
      </c>
      <c r="ADU495" s="46">
        <v>0</v>
      </c>
      <c r="ADV495" s="46">
        <v>0</v>
      </c>
      <c r="ADW495" s="46">
        <v>0</v>
      </c>
      <c r="ADX495" s="46">
        <v>0</v>
      </c>
      <c r="ADY495" s="46">
        <v>0</v>
      </c>
      <c r="ADZ495" s="73">
        <v>0</v>
      </c>
      <c r="AEA495" s="72">
        <v>0</v>
      </c>
      <c r="AEB495" s="46">
        <v>0</v>
      </c>
      <c r="AEC495" s="46">
        <v>0</v>
      </c>
      <c r="AED495" s="46">
        <v>0</v>
      </c>
      <c r="AEE495" s="46">
        <v>508.34726415094337</v>
      </c>
      <c r="AEF495" s="46">
        <v>22.130883452616914</v>
      </c>
      <c r="AEG495" s="46">
        <v>75.228771119082225</v>
      </c>
      <c r="AEH495" s="46">
        <v>0</v>
      </c>
      <c r="AEI495" s="46">
        <v>46.117048512941167</v>
      </c>
      <c r="AEJ495" s="46">
        <v>0</v>
      </c>
      <c r="AEK495" s="46">
        <v>86.595107452392696</v>
      </c>
      <c r="AEL495" s="46">
        <v>0</v>
      </c>
      <c r="AEM495" s="46">
        <v>453.79414486675569</v>
      </c>
      <c r="AEN495" s="46">
        <v>-116.05882352941177</v>
      </c>
      <c r="AEO495" s="46">
        <v>-13</v>
      </c>
      <c r="AEP495" s="46">
        <v>0</v>
      </c>
      <c r="AEQ495" s="46">
        <v>0</v>
      </c>
      <c r="AER495" s="46">
        <v>1063.1543960253216</v>
      </c>
      <c r="AES495" s="46">
        <v>427.79481087990462</v>
      </c>
      <c r="AET495" s="46">
        <v>-601.99816078564072</v>
      </c>
      <c r="AEU495" s="46">
        <v>3.9684350703600009</v>
      </c>
      <c r="AEV495" s="46">
        <v>234.76470588235293</v>
      </c>
      <c r="AEW495" s="46">
        <v>0</v>
      </c>
      <c r="AEX495" s="46">
        <v>0</v>
      </c>
      <c r="AEY495" s="46">
        <v>1980.5184000000002</v>
      </c>
      <c r="AEZ495" s="46">
        <v>331.79558823529413</v>
      </c>
      <c r="AFA495" s="46">
        <v>0</v>
      </c>
      <c r="AFB495" s="46">
        <v>-35.389088300536137</v>
      </c>
      <c r="AFC495" s="46">
        <v>72</v>
      </c>
      <c r="AFD495" s="46">
        <v>0</v>
      </c>
      <c r="AFE495" s="46">
        <v>0</v>
      </c>
      <c r="AFF495" s="46">
        <v>0</v>
      </c>
      <c r="AFG495" s="46">
        <v>0</v>
      </c>
      <c r="AFH495" s="46">
        <v>3476.6090870070557</v>
      </c>
      <c r="AFI495" s="46">
        <v>0</v>
      </c>
      <c r="AFJ495" s="46">
        <v>0</v>
      </c>
      <c r="AFK495" s="46">
        <v>0</v>
      </c>
      <c r="AFL495" s="46">
        <v>0</v>
      </c>
      <c r="AFM495" s="46">
        <v>0</v>
      </c>
      <c r="AFN495" s="46">
        <v>0</v>
      </c>
      <c r="AFO495" s="46">
        <v>0</v>
      </c>
      <c r="AFP495" s="46">
        <v>0</v>
      </c>
      <c r="AFQ495" s="46">
        <v>3476.609087007057</v>
      </c>
      <c r="AFR495" s="46">
        <v>0</v>
      </c>
      <c r="AFS495" s="46">
        <v>284.16599359121619</v>
      </c>
      <c r="AFT495" s="73">
        <v>3332.98026971837</v>
      </c>
    </row>
    <row r="496" spans="1:852" s="30" customFormat="1" x14ac:dyDescent="0.25">
      <c r="A496" s="60">
        <v>4201</v>
      </c>
      <c r="B496" s="60">
        <v>7</v>
      </c>
      <c r="C496" s="30" t="s">
        <v>472</v>
      </c>
      <c r="D496" s="30">
        <v>7</v>
      </c>
      <c r="E496" s="143">
        <f>IFERROR(VLOOKUP(A496,'Student Info'!A:D,4,FALSE),0)</f>
        <v>147</v>
      </c>
      <c r="F496" s="72">
        <v>965349</v>
      </c>
      <c r="G496" s="46">
        <v>0</v>
      </c>
      <c r="H496" s="46">
        <v>0</v>
      </c>
      <c r="I496" s="46"/>
      <c r="J496" s="46"/>
      <c r="K496" s="46">
        <v>0</v>
      </c>
      <c r="L496" s="46">
        <v>0</v>
      </c>
      <c r="M496" s="46">
        <v>0</v>
      </c>
      <c r="N496" s="46">
        <v>15278</v>
      </c>
      <c r="O496" s="46">
        <v>0</v>
      </c>
      <c r="P496" s="46">
        <v>0</v>
      </c>
      <c r="Q496" s="46">
        <v>33289</v>
      </c>
      <c r="R496" s="46">
        <v>17640</v>
      </c>
      <c r="S496" s="46">
        <v>17061</v>
      </c>
      <c r="T496" s="46">
        <v>1911</v>
      </c>
      <c r="U496" s="46">
        <v>0</v>
      </c>
      <c r="V496" s="46">
        <v>103307</v>
      </c>
      <c r="W496" s="74">
        <v>1153835</v>
      </c>
      <c r="X496" s="46">
        <v>0</v>
      </c>
      <c r="Y496" s="46">
        <v>750465.15616259037</v>
      </c>
      <c r="Z496" s="46"/>
      <c r="AA496" s="46">
        <v>0</v>
      </c>
      <c r="AB496" s="46">
        <v>0</v>
      </c>
      <c r="AC496" s="46">
        <v>0</v>
      </c>
      <c r="AD496" s="46">
        <v>0</v>
      </c>
      <c r="AE496" s="46">
        <v>0</v>
      </c>
      <c r="AF496" s="46">
        <v>0</v>
      </c>
      <c r="AG496" s="46">
        <v>13987.184247032386</v>
      </c>
      <c r="AH496" s="46">
        <v>0</v>
      </c>
      <c r="AI496" s="46">
        <v>0</v>
      </c>
      <c r="AJ496" s="46">
        <v>0</v>
      </c>
      <c r="AK496" s="46">
        <v>0</v>
      </c>
      <c r="AL496" s="46">
        <v>0</v>
      </c>
      <c r="AM496" s="46">
        <v>1918287.3404096225</v>
      </c>
      <c r="AN496" s="46">
        <v>0</v>
      </c>
      <c r="AO496" s="46">
        <v>0</v>
      </c>
      <c r="AP496" s="46">
        <v>0</v>
      </c>
      <c r="AQ496" s="46">
        <v>0</v>
      </c>
      <c r="AR496" s="46">
        <v>193158</v>
      </c>
      <c r="AS496" s="46">
        <v>19404</v>
      </c>
      <c r="AT496" s="46">
        <v>0</v>
      </c>
      <c r="AU496" s="46">
        <v>0</v>
      </c>
      <c r="AV496" s="46">
        <v>2130849.3404096225</v>
      </c>
      <c r="AW496" s="46"/>
      <c r="AX496" s="46"/>
      <c r="AY496" s="73">
        <v>2130849.3404096225</v>
      </c>
      <c r="AZ496" s="26"/>
      <c r="BA496" s="72">
        <v>0</v>
      </c>
      <c r="BB496" s="46">
        <v>0</v>
      </c>
      <c r="BC496" s="46">
        <v>0</v>
      </c>
      <c r="BD496" s="46">
        <v>0</v>
      </c>
      <c r="BE496" s="46">
        <v>0</v>
      </c>
      <c r="BF496" s="46">
        <v>0</v>
      </c>
      <c r="BG496" s="46">
        <v>0</v>
      </c>
      <c r="BH496" s="46">
        <v>0</v>
      </c>
      <c r="BI496" s="46">
        <v>0</v>
      </c>
      <c r="BJ496" s="46">
        <v>0</v>
      </c>
      <c r="BK496" s="46">
        <v>0</v>
      </c>
      <c r="BL496" s="46">
        <v>0</v>
      </c>
      <c r="BM496" s="22"/>
      <c r="BN496" s="46">
        <v>0</v>
      </c>
      <c r="BO496" s="46">
        <v>0</v>
      </c>
      <c r="BP496" s="46">
        <v>0</v>
      </c>
      <c r="BQ496" s="46">
        <v>0</v>
      </c>
      <c r="BR496" s="46">
        <v>0</v>
      </c>
      <c r="BS496" s="46">
        <v>0</v>
      </c>
      <c r="BT496" s="46">
        <v>0</v>
      </c>
      <c r="BU496" s="46">
        <v>0</v>
      </c>
      <c r="BV496" s="45">
        <v>0</v>
      </c>
      <c r="BW496" s="45">
        <v>0</v>
      </c>
      <c r="BX496" s="46">
        <v>0</v>
      </c>
      <c r="BY496" s="46">
        <v>0</v>
      </c>
      <c r="BZ496" s="46">
        <v>0</v>
      </c>
      <c r="CA496" s="45">
        <v>0</v>
      </c>
      <c r="CB496" s="45">
        <v>0</v>
      </c>
      <c r="CC496" s="45">
        <v>0</v>
      </c>
      <c r="CD496" s="46">
        <v>0</v>
      </c>
      <c r="CE496" s="46">
        <v>0</v>
      </c>
      <c r="CF496" s="45">
        <v>0</v>
      </c>
      <c r="CG496" s="45">
        <v>0</v>
      </c>
      <c r="CH496" s="117">
        <v>0</v>
      </c>
      <c r="CI496" s="45">
        <v>0</v>
      </c>
      <c r="CJ496" s="45">
        <v>0</v>
      </c>
      <c r="CK496" s="45">
        <v>0</v>
      </c>
      <c r="CL496" s="45">
        <v>0</v>
      </c>
      <c r="CM496" s="45">
        <v>0</v>
      </c>
      <c r="CN496" s="45">
        <v>0</v>
      </c>
      <c r="CO496" s="45">
        <v>0</v>
      </c>
      <c r="CP496" s="46">
        <v>0</v>
      </c>
      <c r="CQ496" s="46">
        <v>0</v>
      </c>
      <c r="CR496" s="46"/>
      <c r="CS496" s="46"/>
      <c r="CT496" s="73">
        <v>0</v>
      </c>
      <c r="CU496" s="26"/>
      <c r="CV496" s="72">
        <v>965349</v>
      </c>
      <c r="CW496" s="46">
        <v>0</v>
      </c>
      <c r="CX496" s="46">
        <v>0</v>
      </c>
      <c r="CY496" s="46">
        <v>0</v>
      </c>
      <c r="CZ496" s="46"/>
      <c r="DA496" s="46">
        <v>0</v>
      </c>
      <c r="DB496" s="46">
        <v>0</v>
      </c>
      <c r="DC496" s="46">
        <v>0</v>
      </c>
      <c r="DD496" s="46">
        <v>15278</v>
      </c>
      <c r="DE496" s="46">
        <v>0</v>
      </c>
      <c r="DF496" s="46">
        <v>0</v>
      </c>
      <c r="DG496" s="46">
        <v>33289</v>
      </c>
      <c r="DH496" s="46">
        <v>17640</v>
      </c>
      <c r="DI496" s="46">
        <v>17061</v>
      </c>
      <c r="DJ496" s="46">
        <v>1911</v>
      </c>
      <c r="DK496" s="46">
        <v>0</v>
      </c>
      <c r="DL496" s="46">
        <v>103307</v>
      </c>
      <c r="DM496" s="46">
        <v>1153835</v>
      </c>
      <c r="DN496" s="46">
        <v>0</v>
      </c>
      <c r="DO496" s="46">
        <v>750465.15616259037</v>
      </c>
      <c r="DP496" s="46">
        <v>0</v>
      </c>
      <c r="DQ496" s="46">
        <v>0</v>
      </c>
      <c r="DR496" s="46">
        <v>0</v>
      </c>
      <c r="DS496" s="46">
        <v>0</v>
      </c>
      <c r="DT496" s="46">
        <v>0</v>
      </c>
      <c r="DU496" s="46">
        <v>0</v>
      </c>
      <c r="DV496" s="46">
        <v>0</v>
      </c>
      <c r="DW496" s="46">
        <v>13987.184247032386</v>
      </c>
      <c r="DX496" s="46">
        <v>0</v>
      </c>
      <c r="DY496" s="46">
        <v>0</v>
      </c>
      <c r="DZ496" s="46">
        <v>0</v>
      </c>
      <c r="EA496" s="46">
        <v>0</v>
      </c>
      <c r="EB496" s="46">
        <v>0</v>
      </c>
      <c r="EC496" s="46">
        <v>1918287.3404096225</v>
      </c>
      <c r="ED496" s="46">
        <v>0</v>
      </c>
      <c r="EE496" s="46">
        <v>0</v>
      </c>
      <c r="EF496" s="46">
        <v>0</v>
      </c>
      <c r="EG496" s="46">
        <v>0</v>
      </c>
      <c r="EH496" s="46">
        <v>193158</v>
      </c>
      <c r="EI496" s="46">
        <v>19404</v>
      </c>
      <c r="EJ496" s="46">
        <v>0</v>
      </c>
      <c r="EK496" s="46">
        <v>0</v>
      </c>
      <c r="EL496" s="46">
        <v>2130849.3404096225</v>
      </c>
      <c r="EM496" s="46"/>
      <c r="EN496" s="46"/>
      <c r="EO496" s="73">
        <v>2130849.3404096225</v>
      </c>
      <c r="EP496" s="26"/>
      <c r="EQ496" s="83">
        <v>965349</v>
      </c>
      <c r="ER496" s="46">
        <v>0</v>
      </c>
      <c r="ES496" s="46">
        <v>0</v>
      </c>
      <c r="ET496" s="46"/>
      <c r="EU496" s="46">
        <v>65085.528301886785</v>
      </c>
      <c r="EV496" s="46">
        <v>554767.79999999993</v>
      </c>
      <c r="EW496" s="46">
        <v>-489682.27169811312</v>
      </c>
      <c r="EX496" s="46">
        <v>3253.2398675346776</v>
      </c>
      <c r="EY496" s="46">
        <v>12356.640031168396</v>
      </c>
      <c r="EZ496" s="46">
        <v>0</v>
      </c>
      <c r="FA496" s="46">
        <v>22024.933426399999</v>
      </c>
      <c r="FB496" s="46">
        <v>0</v>
      </c>
      <c r="FC496" s="46">
        <v>12729.480795501726</v>
      </c>
      <c r="FD496" s="46">
        <v>33289</v>
      </c>
      <c r="FE496" s="46">
        <v>80525.739295413092</v>
      </c>
      <c r="FF496" s="46"/>
      <c r="FG496" s="46"/>
      <c r="FH496" s="46"/>
      <c r="FI496" s="46">
        <v>103307</v>
      </c>
      <c r="FJ496" s="46">
        <v>1363006.0900197914</v>
      </c>
      <c r="FK496" s="46">
        <v>145450.23569916756</v>
      </c>
      <c r="FL496" s="46">
        <v>617762.55539613322</v>
      </c>
      <c r="FM496" s="46">
        <v>4268.8959526080007</v>
      </c>
      <c r="FN496" s="46">
        <v>38777.142857142862</v>
      </c>
      <c r="FO496" s="46">
        <v>0</v>
      </c>
      <c r="FP496" s="46">
        <v>0</v>
      </c>
      <c r="FQ496" s="46">
        <v>126785.62805969908</v>
      </c>
      <c r="FR496" s="46">
        <v>80000</v>
      </c>
      <c r="FS496" s="46">
        <v>0</v>
      </c>
      <c r="FT496" s="46">
        <v>0</v>
      </c>
      <c r="FU496" s="46">
        <v>10584</v>
      </c>
      <c r="FV496" s="46">
        <v>0</v>
      </c>
      <c r="FW496" s="46">
        <v>0</v>
      </c>
      <c r="FX496" s="46">
        <v>0</v>
      </c>
      <c r="FY496" s="46">
        <v>0</v>
      </c>
      <c r="FZ496" s="46">
        <v>2386634.5479845419</v>
      </c>
      <c r="GA496" s="46">
        <v>0</v>
      </c>
      <c r="GB496" s="46">
        <v>0</v>
      </c>
      <c r="GC496" s="46">
        <v>0</v>
      </c>
      <c r="GD496" s="46">
        <v>0</v>
      </c>
      <c r="GE496" s="46">
        <v>193158</v>
      </c>
      <c r="GF496" s="46">
        <v>19404</v>
      </c>
      <c r="GG496" s="46">
        <v>0</v>
      </c>
      <c r="GH496" s="46"/>
      <c r="GI496" s="46">
        <v>2599196.5479845419</v>
      </c>
      <c r="GJ496" s="46"/>
      <c r="GK496" s="46">
        <v>78627.52703725874</v>
      </c>
      <c r="GL496" s="73">
        <v>2532373.8393226331</v>
      </c>
      <c r="GM496" s="26"/>
      <c r="GN496" s="72"/>
      <c r="GO496" s="46">
        <v>0</v>
      </c>
      <c r="GP496" s="46">
        <v>0</v>
      </c>
      <c r="GQ496" s="46"/>
      <c r="GR496" s="46">
        <v>0</v>
      </c>
      <c r="GS496" s="46">
        <v>0</v>
      </c>
      <c r="GT496" s="46">
        <v>0</v>
      </c>
      <c r="GU496" s="46">
        <v>0</v>
      </c>
      <c r="GV496" s="46">
        <v>0</v>
      </c>
      <c r="GW496" s="46">
        <v>0</v>
      </c>
      <c r="GX496" s="46">
        <v>0</v>
      </c>
      <c r="GY496" s="46">
        <v>0</v>
      </c>
      <c r="GZ496" s="46">
        <v>0</v>
      </c>
      <c r="HA496" s="46"/>
      <c r="HB496" s="46"/>
      <c r="HC496" s="46"/>
      <c r="HD496" s="46"/>
      <c r="HE496" s="46">
        <v>0</v>
      </c>
      <c r="HF496" s="46">
        <v>0</v>
      </c>
      <c r="HG496" s="46">
        <v>0</v>
      </c>
      <c r="HH496" s="46">
        <v>0</v>
      </c>
      <c r="HI496" s="46">
        <v>0</v>
      </c>
      <c r="HJ496" s="46">
        <v>0</v>
      </c>
      <c r="HK496" s="46">
        <v>0</v>
      </c>
      <c r="HL496" s="46">
        <v>0</v>
      </c>
      <c r="HM496" s="46">
        <v>0</v>
      </c>
      <c r="HN496" s="46">
        <v>0</v>
      </c>
      <c r="HO496" s="22"/>
      <c r="HP496" s="46">
        <v>0</v>
      </c>
      <c r="HQ496" s="46">
        <v>0</v>
      </c>
      <c r="HR496" s="46"/>
      <c r="HS496" s="46">
        <v>0</v>
      </c>
      <c r="HT496" s="46">
        <v>0</v>
      </c>
      <c r="HU496" s="74">
        <v>0</v>
      </c>
      <c r="HV496" s="46">
        <v>0</v>
      </c>
      <c r="HW496" s="46">
        <v>0</v>
      </c>
      <c r="HX496" s="46">
        <v>0</v>
      </c>
      <c r="HY496" s="46">
        <v>0</v>
      </c>
      <c r="HZ496" s="46">
        <v>0</v>
      </c>
      <c r="IA496" s="46">
        <v>0</v>
      </c>
      <c r="IB496" s="46">
        <v>0</v>
      </c>
      <c r="IC496" s="46">
        <v>0</v>
      </c>
      <c r="ID496" s="46">
        <v>0</v>
      </c>
      <c r="IE496" s="46"/>
      <c r="IF496" s="46">
        <v>0</v>
      </c>
      <c r="IG496" s="73">
        <v>0</v>
      </c>
      <c r="IH496" s="26"/>
      <c r="II496" s="72">
        <v>965349</v>
      </c>
      <c r="IJ496" s="46">
        <v>0</v>
      </c>
      <c r="IK496" s="46">
        <v>0</v>
      </c>
      <c r="IL496" s="46"/>
      <c r="IM496" s="46">
        <v>65085.528301886785</v>
      </c>
      <c r="IN496" s="46">
        <v>3253.2398675346776</v>
      </c>
      <c r="IO496" s="46">
        <v>12356.640031168396</v>
      </c>
      <c r="IP496" s="46">
        <v>0</v>
      </c>
      <c r="IQ496" s="46">
        <v>22024.933426399999</v>
      </c>
      <c r="IR496" s="46">
        <v>0</v>
      </c>
      <c r="IS496" s="46">
        <v>12729.480795501726</v>
      </c>
      <c r="IT496" s="46">
        <v>33289</v>
      </c>
      <c r="IU496" s="46">
        <v>80525.739295413092</v>
      </c>
      <c r="IV496" s="46"/>
      <c r="IW496" s="46"/>
      <c r="IX496" s="46"/>
      <c r="IY496" s="46">
        <v>103307</v>
      </c>
      <c r="IZ496" s="46">
        <v>1297920.5617179046</v>
      </c>
      <c r="JA496" s="46">
        <v>145450.23569916756</v>
      </c>
      <c r="JB496" s="46">
        <v>617762.55539613322</v>
      </c>
      <c r="JC496" s="46">
        <v>4268.8959526080007</v>
      </c>
      <c r="JD496" s="46">
        <v>38777.142857142862</v>
      </c>
      <c r="JE496" s="46">
        <v>0</v>
      </c>
      <c r="JF496" s="46">
        <v>0</v>
      </c>
      <c r="JG496" s="46">
        <v>126785.62805969908</v>
      </c>
      <c r="JH496" s="46">
        <v>80000</v>
      </c>
      <c r="JI496" s="46">
        <v>0</v>
      </c>
      <c r="JJ496" s="46"/>
      <c r="JK496" s="46">
        <v>10584</v>
      </c>
      <c r="JL496" s="46">
        <v>0</v>
      </c>
      <c r="JM496" s="46"/>
      <c r="JN496" s="46">
        <v>0</v>
      </c>
      <c r="JO496" s="46">
        <v>0</v>
      </c>
      <c r="JP496" s="46">
        <v>2321549.0196826551</v>
      </c>
      <c r="JQ496" s="46">
        <v>0</v>
      </c>
      <c r="JR496" s="46">
        <v>0</v>
      </c>
      <c r="JS496" s="46">
        <v>0</v>
      </c>
      <c r="JT496" s="46">
        <v>0</v>
      </c>
      <c r="JU496" s="46">
        <v>193158</v>
      </c>
      <c r="JV496" s="46">
        <v>19404</v>
      </c>
      <c r="JW496" s="46">
        <v>0</v>
      </c>
      <c r="JX496" s="46">
        <v>0</v>
      </c>
      <c r="JY496" s="46">
        <v>2534111.0196826551</v>
      </c>
      <c r="JZ496" s="46"/>
      <c r="KA496" s="46">
        <v>78627.52703725874</v>
      </c>
      <c r="KB496" s="73">
        <v>2467288.3110207464</v>
      </c>
      <c r="KC496" s="26"/>
      <c r="KD496" s="72">
        <v>0</v>
      </c>
      <c r="KE496" s="46">
        <v>0</v>
      </c>
      <c r="KF496" s="46">
        <v>0</v>
      </c>
      <c r="KG496" s="46">
        <v>0</v>
      </c>
      <c r="KH496" s="46">
        <v>65085.528301886785</v>
      </c>
      <c r="KI496" s="46">
        <v>3253.2398675346776</v>
      </c>
      <c r="KJ496" s="46">
        <v>12356.640031168396</v>
      </c>
      <c r="KK496" s="46">
        <v>0</v>
      </c>
      <c r="KL496" s="46">
        <v>6746.933426399999</v>
      </c>
      <c r="KM496" s="46">
        <v>0</v>
      </c>
      <c r="KN496" s="46">
        <v>12729.480795501726</v>
      </c>
      <c r="KO496" s="46">
        <v>0</v>
      </c>
      <c r="KP496" s="46">
        <v>62885.739295413092</v>
      </c>
      <c r="KQ496" s="46">
        <v>-17061</v>
      </c>
      <c r="KR496" s="46">
        <v>-1911</v>
      </c>
      <c r="KS496" s="46">
        <v>0</v>
      </c>
      <c r="KT496" s="46">
        <v>0</v>
      </c>
      <c r="KU496" s="46">
        <v>209171.09001979139</v>
      </c>
      <c r="KV496" s="46">
        <v>145450.23569916756</v>
      </c>
      <c r="KW496" s="46">
        <v>-132702.60076645715</v>
      </c>
      <c r="KX496" s="46">
        <v>4268.8959526080007</v>
      </c>
      <c r="KY496" s="46">
        <v>38777.142857142862</v>
      </c>
      <c r="KZ496" s="46">
        <v>0</v>
      </c>
      <c r="LA496" s="46">
        <v>0</v>
      </c>
      <c r="LB496" s="46">
        <v>126785.62805969908</v>
      </c>
      <c r="LC496" s="46">
        <v>80000</v>
      </c>
      <c r="LD496" s="46">
        <v>0</v>
      </c>
      <c r="LE496" s="46">
        <v>-13987.184247032386</v>
      </c>
      <c r="LF496" s="46">
        <v>10584</v>
      </c>
      <c r="LG496" s="46">
        <v>0</v>
      </c>
      <c r="LH496" s="46">
        <v>0</v>
      </c>
      <c r="LI496" s="46">
        <v>0</v>
      </c>
      <c r="LJ496" s="46">
        <v>0</v>
      </c>
      <c r="LK496" s="46">
        <v>468347.20757491933</v>
      </c>
      <c r="LL496" s="46">
        <v>0</v>
      </c>
      <c r="LM496" s="46">
        <v>0</v>
      </c>
      <c r="LN496" s="46">
        <v>0</v>
      </c>
      <c r="LO496" s="46">
        <v>0</v>
      </c>
      <c r="LP496" s="46">
        <v>0</v>
      </c>
      <c r="LQ496" s="46">
        <v>0</v>
      </c>
      <c r="LR496" s="46">
        <v>0</v>
      </c>
      <c r="LS496" s="46">
        <v>0</v>
      </c>
      <c r="LT496" s="46">
        <v>468347.20757491933</v>
      </c>
      <c r="LU496" s="46">
        <v>0</v>
      </c>
      <c r="LV496" s="46">
        <v>78627.52703725874</v>
      </c>
      <c r="LW496" s="73">
        <v>401524.49891301058</v>
      </c>
      <c r="LX496" s="26">
        <v>0</v>
      </c>
      <c r="LY496" s="72">
        <v>0</v>
      </c>
      <c r="LZ496" s="46">
        <v>0</v>
      </c>
      <c r="MA496" s="46">
        <v>0</v>
      </c>
      <c r="MB496" s="46">
        <v>0</v>
      </c>
      <c r="MC496" s="46">
        <v>0</v>
      </c>
      <c r="MD496" s="46">
        <v>0</v>
      </c>
      <c r="ME496" s="46">
        <v>0</v>
      </c>
      <c r="MF496" s="46">
        <v>0</v>
      </c>
      <c r="MG496" s="46">
        <v>0</v>
      </c>
      <c r="MH496" s="46">
        <v>0</v>
      </c>
      <c r="MI496" s="46">
        <v>0</v>
      </c>
      <c r="MJ496" s="46">
        <v>0</v>
      </c>
      <c r="MK496" s="46">
        <v>0</v>
      </c>
      <c r="ML496" s="46">
        <v>0</v>
      </c>
      <c r="MM496" s="46">
        <v>0</v>
      </c>
      <c r="MN496" s="46">
        <v>0</v>
      </c>
      <c r="MO496" s="46">
        <v>0</v>
      </c>
      <c r="MP496" s="46">
        <v>0</v>
      </c>
      <c r="MQ496" s="46">
        <v>0</v>
      </c>
      <c r="MR496" s="46">
        <v>0</v>
      </c>
      <c r="MS496" s="46">
        <v>0</v>
      </c>
      <c r="MT496" s="46">
        <v>0</v>
      </c>
      <c r="MU496" s="46">
        <v>0</v>
      </c>
      <c r="MV496" s="46">
        <v>0</v>
      </c>
      <c r="MW496" s="46">
        <v>0</v>
      </c>
      <c r="MX496" s="46">
        <v>0</v>
      </c>
      <c r="MY496" s="46">
        <v>0</v>
      </c>
      <c r="MZ496" s="46">
        <v>0</v>
      </c>
      <c r="NA496" s="46">
        <v>0</v>
      </c>
      <c r="NB496" s="46">
        <v>0</v>
      </c>
      <c r="NC496" s="46">
        <v>0</v>
      </c>
      <c r="ND496" s="46">
        <v>0</v>
      </c>
      <c r="NE496" s="46">
        <v>0</v>
      </c>
      <c r="NF496" s="46">
        <v>0</v>
      </c>
      <c r="NG496" s="46">
        <v>0</v>
      </c>
      <c r="NH496" s="46">
        <v>0</v>
      </c>
      <c r="NI496" s="46">
        <v>0</v>
      </c>
      <c r="NJ496" s="46">
        <v>0</v>
      </c>
      <c r="NK496" s="46">
        <v>0</v>
      </c>
      <c r="NL496" s="46">
        <v>0</v>
      </c>
      <c r="NM496" s="46">
        <v>0</v>
      </c>
      <c r="NN496" s="46">
        <v>0</v>
      </c>
      <c r="NO496" s="46">
        <v>0</v>
      </c>
      <c r="NP496" s="46">
        <v>0</v>
      </c>
      <c r="NQ496" s="46">
        <v>0</v>
      </c>
      <c r="NR496" s="73">
        <v>0</v>
      </c>
      <c r="NS496" s="26">
        <v>0</v>
      </c>
      <c r="NT496" s="72">
        <v>0</v>
      </c>
      <c r="NU496" s="46">
        <v>0</v>
      </c>
      <c r="NV496" s="46">
        <v>0</v>
      </c>
      <c r="NW496" s="46">
        <v>0</v>
      </c>
      <c r="NX496" s="46">
        <v>65085.528301886785</v>
      </c>
      <c r="NY496" s="46">
        <v>3253.2398675346776</v>
      </c>
      <c r="NZ496" s="46">
        <v>12356.640031168396</v>
      </c>
      <c r="OA496" s="46">
        <v>0</v>
      </c>
      <c r="OB496" s="46">
        <v>6746.933426399999</v>
      </c>
      <c r="OC496" s="46">
        <v>0</v>
      </c>
      <c r="OD496" s="46">
        <v>12729.480795501726</v>
      </c>
      <c r="OE496" s="46">
        <v>0</v>
      </c>
      <c r="OF496" s="46">
        <v>62885.739295413092</v>
      </c>
      <c r="OG496" s="46">
        <v>-17061</v>
      </c>
      <c r="OH496" s="46">
        <v>-1911</v>
      </c>
      <c r="OI496" s="46">
        <v>0</v>
      </c>
      <c r="OJ496" s="46">
        <v>0</v>
      </c>
      <c r="OK496" s="46">
        <v>144085.56171790464</v>
      </c>
      <c r="OL496" s="46">
        <v>145450.23569916756</v>
      </c>
      <c r="OM496" s="46">
        <v>-132702.60076645715</v>
      </c>
      <c r="ON496" s="46">
        <v>4268.8959526080007</v>
      </c>
      <c r="OO496" s="46">
        <v>38777.142857142862</v>
      </c>
      <c r="OP496" s="46">
        <v>0</v>
      </c>
      <c r="OQ496" s="46">
        <v>0</v>
      </c>
      <c r="OR496" s="46">
        <v>126785.62805969908</v>
      </c>
      <c r="OS496" s="46">
        <v>80000</v>
      </c>
      <c r="OT496" s="46">
        <v>0</v>
      </c>
      <c r="OU496" s="46">
        <v>-13987.184247032386</v>
      </c>
      <c r="OV496" s="46">
        <v>10584</v>
      </c>
      <c r="OW496" s="46">
        <v>0</v>
      </c>
      <c r="OX496" s="46">
        <v>0</v>
      </c>
      <c r="OY496" s="46">
        <v>0</v>
      </c>
      <c r="OZ496" s="46">
        <v>0</v>
      </c>
      <c r="PA496" s="46">
        <v>403261.67927303258</v>
      </c>
      <c r="PB496" s="46">
        <v>0</v>
      </c>
      <c r="PC496" s="46">
        <v>0</v>
      </c>
      <c r="PD496" s="46">
        <v>0</v>
      </c>
      <c r="PE496" s="46">
        <v>0</v>
      </c>
      <c r="PF496" s="46">
        <v>0</v>
      </c>
      <c r="PG496" s="46">
        <v>0</v>
      </c>
      <c r="PH496" s="46">
        <v>0</v>
      </c>
      <c r="PI496" s="46">
        <v>0</v>
      </c>
      <c r="PJ496" s="46">
        <v>403261.67927303258</v>
      </c>
      <c r="PK496" s="46"/>
      <c r="PL496" s="46">
        <v>78627.52703725874</v>
      </c>
      <c r="PM496" s="73">
        <v>336438.97061112383</v>
      </c>
      <c r="PO496" s="72">
        <v>6567</v>
      </c>
      <c r="PP496" s="46">
        <v>0</v>
      </c>
      <c r="PQ496" s="46">
        <v>0</v>
      </c>
      <c r="PR496" s="46">
        <v>0</v>
      </c>
      <c r="PS496" s="46">
        <v>0</v>
      </c>
      <c r="PT496" s="46">
        <v>0</v>
      </c>
      <c r="PU496" s="46">
        <v>0</v>
      </c>
      <c r="PV496" s="46">
        <v>0</v>
      </c>
      <c r="PW496" s="46">
        <v>103.93197278911565</v>
      </c>
      <c r="PX496" s="46">
        <v>0</v>
      </c>
      <c r="PY496" s="46">
        <v>0</v>
      </c>
      <c r="PZ496" s="46">
        <v>226.45578231292518</v>
      </c>
      <c r="QA496" s="46">
        <v>120</v>
      </c>
      <c r="QB496" s="46">
        <v>116.06122448979592</v>
      </c>
      <c r="QC496" s="46">
        <v>13</v>
      </c>
      <c r="QD496" s="46">
        <v>0</v>
      </c>
      <c r="QE496" s="46">
        <v>702.76870748299325</v>
      </c>
      <c r="QF496" s="46">
        <v>7849.2176870748299</v>
      </c>
      <c r="QG496" s="46">
        <v>0</v>
      </c>
      <c r="QH496" s="46">
        <v>5105.2051439631996</v>
      </c>
      <c r="QI496" s="46">
        <v>0</v>
      </c>
      <c r="QJ496" s="46">
        <v>0</v>
      </c>
      <c r="QK496" s="46">
        <v>0</v>
      </c>
      <c r="QL496" s="46">
        <v>0</v>
      </c>
      <c r="QM496" s="46">
        <v>0</v>
      </c>
      <c r="QN496" s="46">
        <v>0</v>
      </c>
      <c r="QO496" s="46">
        <v>0</v>
      </c>
      <c r="QP496" s="46">
        <v>95.150913245118275</v>
      </c>
      <c r="QQ496" s="46">
        <v>0</v>
      </c>
      <c r="QR496" s="46">
        <v>0</v>
      </c>
      <c r="QS496" s="46">
        <v>0</v>
      </c>
      <c r="QT496" s="46">
        <v>0</v>
      </c>
      <c r="QU496" s="46">
        <v>0</v>
      </c>
      <c r="QV496" s="46">
        <v>13049.573744283147</v>
      </c>
      <c r="QW496" s="46">
        <v>0</v>
      </c>
      <c r="QX496" s="46">
        <v>0</v>
      </c>
      <c r="QY496" s="46">
        <v>0</v>
      </c>
      <c r="QZ496" s="46">
        <v>0</v>
      </c>
      <c r="RA496" s="46">
        <v>1314</v>
      </c>
      <c r="RB496" s="46">
        <v>132</v>
      </c>
      <c r="RC496" s="46">
        <v>0</v>
      </c>
      <c r="RD496" s="46">
        <v>0</v>
      </c>
      <c r="RE496" s="46">
        <v>14495.573744283147</v>
      </c>
      <c r="RF496" s="46">
        <v>0</v>
      </c>
      <c r="RG496" s="46">
        <v>0</v>
      </c>
      <c r="RH496" s="73">
        <v>14495.573744283147</v>
      </c>
      <c r="RI496" s="26">
        <v>0</v>
      </c>
      <c r="RJ496" s="72">
        <v>0</v>
      </c>
      <c r="RK496" s="46">
        <v>0</v>
      </c>
      <c r="RL496" s="46">
        <v>0</v>
      </c>
      <c r="RM496" s="46">
        <v>0</v>
      </c>
      <c r="RN496" s="46">
        <v>0</v>
      </c>
      <c r="RO496" s="46">
        <v>0</v>
      </c>
      <c r="RP496" s="46">
        <v>0</v>
      </c>
      <c r="RQ496" s="46">
        <v>0</v>
      </c>
      <c r="RR496" s="46">
        <v>0</v>
      </c>
      <c r="RS496" s="46">
        <v>0</v>
      </c>
      <c r="RT496" s="46">
        <v>0</v>
      </c>
      <c r="RU496" s="46">
        <v>0</v>
      </c>
      <c r="RV496" s="46">
        <v>0</v>
      </c>
      <c r="RW496" s="46">
        <v>0</v>
      </c>
      <c r="RX496" s="46">
        <v>0</v>
      </c>
      <c r="RY496" s="46">
        <v>0</v>
      </c>
      <c r="RZ496" s="46">
        <v>0</v>
      </c>
      <c r="SA496" s="46">
        <v>0</v>
      </c>
      <c r="SB496" s="46">
        <v>0</v>
      </c>
      <c r="SC496" s="46">
        <v>0</v>
      </c>
      <c r="SD496" s="46">
        <v>0</v>
      </c>
      <c r="SE496" s="46">
        <v>0</v>
      </c>
      <c r="SF496" s="46">
        <v>0</v>
      </c>
      <c r="SG496" s="46">
        <v>0</v>
      </c>
      <c r="SH496" s="46">
        <v>0</v>
      </c>
      <c r="SI496" s="46">
        <v>0</v>
      </c>
      <c r="SJ496" s="46">
        <v>0</v>
      </c>
      <c r="SK496" s="46">
        <v>0</v>
      </c>
      <c r="SL496" s="46">
        <v>0</v>
      </c>
      <c r="SM496" s="46">
        <v>0</v>
      </c>
      <c r="SN496" s="46">
        <v>0</v>
      </c>
      <c r="SO496" s="46">
        <v>0</v>
      </c>
      <c r="SP496" s="46">
        <v>0</v>
      </c>
      <c r="SQ496" s="46">
        <v>0</v>
      </c>
      <c r="SR496" s="46">
        <v>0</v>
      </c>
      <c r="SS496" s="46">
        <v>0</v>
      </c>
      <c r="ST496" s="46">
        <v>0</v>
      </c>
      <c r="SU496" s="46">
        <v>0</v>
      </c>
      <c r="SV496" s="46">
        <v>0</v>
      </c>
      <c r="SW496" s="46">
        <v>0</v>
      </c>
      <c r="SX496" s="46">
        <v>0</v>
      </c>
      <c r="SY496" s="46">
        <v>0</v>
      </c>
      <c r="SZ496" s="46">
        <v>0</v>
      </c>
      <c r="TA496" s="46">
        <v>0</v>
      </c>
      <c r="TB496" s="46">
        <v>0</v>
      </c>
      <c r="TC496" s="73">
        <v>0</v>
      </c>
      <c r="TD496" s="26">
        <v>0</v>
      </c>
      <c r="TE496" s="72">
        <v>6567</v>
      </c>
      <c r="TF496" s="46">
        <v>0</v>
      </c>
      <c r="TG496" s="46">
        <v>0</v>
      </c>
      <c r="TH496" s="46">
        <v>0</v>
      </c>
      <c r="TI496" s="46">
        <v>0</v>
      </c>
      <c r="TJ496" s="46">
        <v>0</v>
      </c>
      <c r="TK496" s="46">
        <v>0</v>
      </c>
      <c r="TL496" s="46">
        <v>0</v>
      </c>
      <c r="TM496" s="46">
        <v>103.93197278911565</v>
      </c>
      <c r="TN496" s="46">
        <v>0</v>
      </c>
      <c r="TO496" s="46">
        <v>0</v>
      </c>
      <c r="TP496" s="46">
        <v>226.45578231292518</v>
      </c>
      <c r="TQ496" s="46">
        <v>120</v>
      </c>
      <c r="TR496" s="46">
        <v>116.06122448979592</v>
      </c>
      <c r="TS496" s="46">
        <v>13</v>
      </c>
      <c r="TT496" s="46">
        <v>0</v>
      </c>
      <c r="TU496" s="46">
        <v>702.76870748299325</v>
      </c>
      <c r="TV496" s="46">
        <v>7849.2176870748299</v>
      </c>
      <c r="TW496" s="46">
        <v>0</v>
      </c>
      <c r="TX496" s="46">
        <v>5105.2051439631996</v>
      </c>
      <c r="TY496" s="46">
        <v>0</v>
      </c>
      <c r="TZ496" s="46">
        <v>0</v>
      </c>
      <c r="UA496" s="46">
        <v>0</v>
      </c>
      <c r="UB496" s="46">
        <v>0</v>
      </c>
      <c r="UC496" s="46">
        <v>0</v>
      </c>
      <c r="UD496" s="46">
        <v>0</v>
      </c>
      <c r="UE496" s="46">
        <v>0</v>
      </c>
      <c r="UF496" s="46">
        <v>95.150913245118275</v>
      </c>
      <c r="UG496" s="46">
        <v>0</v>
      </c>
      <c r="UH496" s="46">
        <v>0</v>
      </c>
      <c r="UI496" s="46">
        <v>0</v>
      </c>
      <c r="UJ496" s="46">
        <v>0</v>
      </c>
      <c r="UK496" s="46">
        <v>0</v>
      </c>
      <c r="UL496" s="46">
        <v>13049.573744283147</v>
      </c>
      <c r="UM496" s="46">
        <v>0</v>
      </c>
      <c r="UN496" s="46">
        <v>0</v>
      </c>
      <c r="UO496" s="46">
        <v>0</v>
      </c>
      <c r="UP496" s="46">
        <v>0</v>
      </c>
      <c r="UQ496" s="46">
        <v>1314</v>
      </c>
      <c r="UR496" s="46">
        <v>132</v>
      </c>
      <c r="US496" s="46">
        <v>0</v>
      </c>
      <c r="UT496" s="46">
        <v>0</v>
      </c>
      <c r="UU496" s="46">
        <v>14495.573744283147</v>
      </c>
      <c r="UV496" s="46">
        <v>0</v>
      </c>
      <c r="UW496" s="46">
        <v>0</v>
      </c>
      <c r="UX496" s="73">
        <v>14495.573744283147</v>
      </c>
      <c r="UY496" s="26">
        <v>0</v>
      </c>
      <c r="UZ496" s="26">
        <v>6567</v>
      </c>
      <c r="VA496" s="26">
        <v>0</v>
      </c>
      <c r="VB496" s="26">
        <v>0</v>
      </c>
      <c r="VC496" s="26">
        <v>0</v>
      </c>
      <c r="VD496" s="26">
        <v>442.75869593120262</v>
      </c>
      <c r="VE496" s="26">
        <v>22.130883452616853</v>
      </c>
      <c r="VF496" s="26">
        <v>84.058775722233989</v>
      </c>
      <c r="VG496" s="26">
        <v>0</v>
      </c>
      <c r="VH496" s="26">
        <v>149.82947909115646</v>
      </c>
      <c r="VI496" s="26">
        <v>0</v>
      </c>
      <c r="VJ496" s="26">
        <v>86.595107452392696</v>
      </c>
      <c r="VK496" s="26">
        <v>226.45578231292518</v>
      </c>
      <c r="VL496" s="26">
        <v>547.79414486675569</v>
      </c>
      <c r="VM496" s="26">
        <v>0</v>
      </c>
      <c r="VN496" s="26">
        <v>0</v>
      </c>
      <c r="VO496" s="26">
        <v>0</v>
      </c>
      <c r="VP496" s="26">
        <v>702.76870748299325</v>
      </c>
      <c r="VQ496" s="26">
        <v>9272.150272243478</v>
      </c>
      <c r="VR496" s="26">
        <v>989.45738570862284</v>
      </c>
      <c r="VS496" s="26">
        <v>4202.4663632390011</v>
      </c>
      <c r="VT496" s="26">
        <v>29.040108521142862</v>
      </c>
      <c r="VU496" s="26">
        <v>263.79008746355686</v>
      </c>
      <c r="VV496" s="26">
        <v>0</v>
      </c>
      <c r="VW496" s="26">
        <v>0</v>
      </c>
      <c r="VX496" s="26">
        <v>862.4872657122387</v>
      </c>
      <c r="VY496" s="26">
        <v>544.21768707482988</v>
      </c>
      <c r="VZ496" s="26">
        <v>0</v>
      </c>
      <c r="WA496" s="26">
        <v>0</v>
      </c>
      <c r="WB496" s="26">
        <v>72</v>
      </c>
      <c r="WC496" s="26">
        <v>0</v>
      </c>
      <c r="WD496" s="26">
        <v>0</v>
      </c>
      <c r="WE496" s="26">
        <v>0</v>
      </c>
      <c r="WF496" s="26">
        <v>0</v>
      </c>
      <c r="WG496" s="26">
        <v>16235.609169962871</v>
      </c>
      <c r="WH496" s="26">
        <v>0</v>
      </c>
      <c r="WI496" s="26">
        <v>0</v>
      </c>
      <c r="WJ496" s="26">
        <v>0</v>
      </c>
      <c r="WK496" s="26">
        <v>0</v>
      </c>
      <c r="WL496" s="26">
        <v>1314</v>
      </c>
      <c r="WM496" s="26">
        <v>132</v>
      </c>
      <c r="WN496" s="26">
        <v>0</v>
      </c>
      <c r="WO496" s="26">
        <v>0</v>
      </c>
      <c r="WP496" s="26">
        <v>17681.609169962871</v>
      </c>
      <c r="WQ496" s="26">
        <v>0</v>
      </c>
      <c r="WR496" s="26">
        <v>534.88113630788257</v>
      </c>
      <c r="WS496" s="26">
        <v>17227.032920562131</v>
      </c>
      <c r="WT496" s="26">
        <v>0</v>
      </c>
      <c r="WU496" s="72">
        <v>0</v>
      </c>
      <c r="WV496" s="46">
        <v>0</v>
      </c>
      <c r="WW496" s="46">
        <v>0</v>
      </c>
      <c r="WX496" s="46">
        <v>0</v>
      </c>
      <c r="WY496" s="46">
        <v>0</v>
      </c>
      <c r="WZ496" s="46">
        <v>0</v>
      </c>
      <c r="XA496" s="46">
        <v>0</v>
      </c>
      <c r="XB496" s="46">
        <v>0</v>
      </c>
      <c r="XC496" s="46">
        <v>0</v>
      </c>
      <c r="XD496" s="46">
        <v>0</v>
      </c>
      <c r="XE496" s="46">
        <v>0</v>
      </c>
      <c r="XF496" s="46">
        <v>0</v>
      </c>
      <c r="XG496" s="46">
        <v>0</v>
      </c>
      <c r="XH496" s="46">
        <v>0</v>
      </c>
      <c r="XI496" s="46">
        <v>0</v>
      </c>
      <c r="XJ496" s="46">
        <v>0</v>
      </c>
      <c r="XK496" s="46">
        <v>0</v>
      </c>
      <c r="XL496" s="46">
        <v>0</v>
      </c>
      <c r="XM496" s="46">
        <v>0</v>
      </c>
      <c r="XN496" s="46">
        <v>0</v>
      </c>
      <c r="XO496" s="46">
        <v>0</v>
      </c>
      <c r="XP496" s="46">
        <v>0</v>
      </c>
      <c r="XQ496" s="46">
        <v>0</v>
      </c>
      <c r="XR496" s="46">
        <v>0</v>
      </c>
      <c r="XS496" s="46">
        <v>0</v>
      </c>
      <c r="XT496" s="46">
        <v>0</v>
      </c>
      <c r="XU496" s="46">
        <v>0</v>
      </c>
      <c r="XV496" s="46">
        <v>0</v>
      </c>
      <c r="XW496" s="46">
        <v>0</v>
      </c>
      <c r="XX496" s="46">
        <v>0</v>
      </c>
      <c r="XY496" s="46">
        <v>0</v>
      </c>
      <c r="XZ496" s="46">
        <v>0</v>
      </c>
      <c r="YA496" s="46">
        <v>0</v>
      </c>
      <c r="YB496" s="46">
        <v>0</v>
      </c>
      <c r="YC496" s="46">
        <v>0</v>
      </c>
      <c r="YD496" s="46">
        <v>0</v>
      </c>
      <c r="YE496" s="46">
        <v>0</v>
      </c>
      <c r="YF496" s="46">
        <v>0</v>
      </c>
      <c r="YG496" s="46">
        <v>0</v>
      </c>
      <c r="YH496" s="46">
        <v>0</v>
      </c>
      <c r="YI496" s="46">
        <v>0</v>
      </c>
      <c r="YJ496" s="46">
        <v>0</v>
      </c>
      <c r="YK496" s="46">
        <v>0</v>
      </c>
      <c r="YL496" s="46">
        <v>0</v>
      </c>
      <c r="YM496" s="46">
        <v>0</v>
      </c>
      <c r="YN496" s="46">
        <v>0</v>
      </c>
      <c r="YO496" s="73">
        <v>0</v>
      </c>
      <c r="YP496" s="72">
        <v>6567</v>
      </c>
      <c r="YQ496" s="46">
        <v>0</v>
      </c>
      <c r="YR496" s="46">
        <v>0</v>
      </c>
      <c r="YS496" s="46">
        <v>0</v>
      </c>
      <c r="YT496" s="46">
        <v>442.75869593120262</v>
      </c>
      <c r="YU496" s="46">
        <v>22.130883452616853</v>
      </c>
      <c r="YV496" s="46">
        <v>84.058775722233989</v>
      </c>
      <c r="YW496" s="46">
        <v>0</v>
      </c>
      <c r="YX496" s="46">
        <v>149.82947909115646</v>
      </c>
      <c r="YY496" s="46">
        <v>0</v>
      </c>
      <c r="YZ496" s="46">
        <v>86.595107452392696</v>
      </c>
      <c r="ZA496" s="46">
        <v>226.45578231292518</v>
      </c>
      <c r="ZB496" s="46">
        <v>547.79414486675569</v>
      </c>
      <c r="ZC496" s="46">
        <v>0</v>
      </c>
      <c r="ZD496" s="46">
        <v>0</v>
      </c>
      <c r="ZE496" s="46">
        <v>0</v>
      </c>
      <c r="ZF496" s="46">
        <v>702.76870748299325</v>
      </c>
      <c r="ZG496" s="46">
        <v>8829.3915763122768</v>
      </c>
      <c r="ZH496" s="46">
        <v>989.45738570862284</v>
      </c>
      <c r="ZI496" s="46">
        <v>4202.4663632390011</v>
      </c>
      <c r="ZJ496" s="46">
        <v>29.040108521142862</v>
      </c>
      <c r="ZK496" s="46">
        <v>263.79008746355686</v>
      </c>
      <c r="ZL496" s="46">
        <v>0</v>
      </c>
      <c r="ZM496" s="46">
        <v>0</v>
      </c>
      <c r="ZN496" s="46">
        <v>862.4872657122387</v>
      </c>
      <c r="ZO496" s="46">
        <v>544.21768707482988</v>
      </c>
      <c r="ZP496" s="46">
        <v>0</v>
      </c>
      <c r="ZQ496" s="46">
        <v>0</v>
      </c>
      <c r="ZR496" s="46">
        <v>72</v>
      </c>
      <c r="ZS496" s="46">
        <v>0</v>
      </c>
      <c r="ZT496" s="46">
        <v>0</v>
      </c>
      <c r="ZU496" s="46">
        <v>0</v>
      </c>
      <c r="ZV496" s="46">
        <v>0</v>
      </c>
      <c r="ZW496" s="46">
        <v>15792.850474031668</v>
      </c>
      <c r="ZX496" s="46">
        <v>0</v>
      </c>
      <c r="ZY496" s="46">
        <v>0</v>
      </c>
      <c r="ZZ496" s="46">
        <v>0</v>
      </c>
      <c r="AAA496" s="46">
        <v>0</v>
      </c>
      <c r="AAB496" s="46">
        <v>1314</v>
      </c>
      <c r="AAC496" s="46">
        <v>132</v>
      </c>
      <c r="AAD496" s="46">
        <v>0</v>
      </c>
      <c r="AAE496" s="46">
        <v>0</v>
      </c>
      <c r="AAF496" s="46">
        <v>17238.850474031668</v>
      </c>
      <c r="AAG496" s="46">
        <v>0</v>
      </c>
      <c r="AAH496" s="46">
        <v>534.88113630788257</v>
      </c>
      <c r="AAI496" s="46">
        <v>16784.274224630928</v>
      </c>
      <c r="AAJ496" s="73">
        <v>0</v>
      </c>
      <c r="AAK496" s="72">
        <v>0</v>
      </c>
      <c r="AAL496" s="46">
        <v>0</v>
      </c>
      <c r="AAM496" s="46">
        <v>0</v>
      </c>
      <c r="AAN496" s="46">
        <v>0</v>
      </c>
      <c r="AAO496" s="46">
        <v>442.75869593120262</v>
      </c>
      <c r="AAP496" s="46">
        <v>22.130883452616853</v>
      </c>
      <c r="AAQ496" s="46">
        <v>84.058775722233989</v>
      </c>
      <c r="AAR496" s="46">
        <v>0</v>
      </c>
      <c r="AAS496" s="46">
        <v>45.89750630204081</v>
      </c>
      <c r="AAT496" s="46">
        <v>0</v>
      </c>
      <c r="AAU496" s="46">
        <v>86.595107452392696</v>
      </c>
      <c r="AAV496" s="46">
        <v>0</v>
      </c>
      <c r="AAW496" s="46">
        <v>427.79414486675574</v>
      </c>
      <c r="AAX496" s="46">
        <v>-116.06122448979592</v>
      </c>
      <c r="AAY496" s="46">
        <v>-13</v>
      </c>
      <c r="AAZ496" s="46">
        <v>0</v>
      </c>
      <c r="ABA496" s="46">
        <v>0</v>
      </c>
      <c r="ABB496" s="46">
        <v>1422.932585168649</v>
      </c>
      <c r="ABC496" s="46">
        <v>989.45738570862284</v>
      </c>
      <c r="ABD496" s="46">
        <v>-902.73878072419836</v>
      </c>
      <c r="ABE496" s="46">
        <v>29.040108521142862</v>
      </c>
      <c r="ABF496" s="46">
        <v>263.79008746355686</v>
      </c>
      <c r="ABG496" s="46">
        <v>0</v>
      </c>
      <c r="ABH496" s="46">
        <v>0</v>
      </c>
      <c r="ABI496" s="46">
        <v>862.4872657122387</v>
      </c>
      <c r="ABJ496" s="46">
        <v>544.21768707482988</v>
      </c>
      <c r="ABK496" s="46">
        <v>0</v>
      </c>
      <c r="ABL496" s="46">
        <v>-95.150913245118275</v>
      </c>
      <c r="ABM496" s="46">
        <v>72</v>
      </c>
      <c r="ABN496" s="46">
        <v>0</v>
      </c>
      <c r="ABO496" s="46">
        <v>0</v>
      </c>
      <c r="ABP496" s="46">
        <v>0</v>
      </c>
      <c r="ABQ496" s="46">
        <v>0</v>
      </c>
      <c r="ABR496" s="46">
        <v>3186.0354256797232</v>
      </c>
      <c r="ABS496" s="46">
        <v>0</v>
      </c>
      <c r="ABT496" s="46">
        <v>0</v>
      </c>
      <c r="ABU496" s="46">
        <v>0</v>
      </c>
      <c r="ABV496" s="46">
        <v>0</v>
      </c>
      <c r="ABW496" s="46">
        <v>0</v>
      </c>
      <c r="ABX496" s="46">
        <v>0</v>
      </c>
      <c r="ABY496" s="46">
        <v>0</v>
      </c>
      <c r="ABZ496" s="46">
        <v>0</v>
      </c>
      <c r="ACA496" s="46">
        <v>3186.0354256797232</v>
      </c>
      <c r="ACB496" s="46">
        <v>0</v>
      </c>
      <c r="ACC496" s="46">
        <v>534.88113630788257</v>
      </c>
      <c r="ACD496" s="46">
        <v>2731.4591762789837</v>
      </c>
      <c r="ACE496" s="73">
        <v>0</v>
      </c>
      <c r="ACF496" s="72">
        <v>0</v>
      </c>
      <c r="ACG496" s="46">
        <v>0</v>
      </c>
      <c r="ACH496" s="46">
        <v>0</v>
      </c>
      <c r="ACI496" s="46">
        <v>0</v>
      </c>
      <c r="ACJ496" s="46">
        <v>0</v>
      </c>
      <c r="ACK496" s="46">
        <v>0</v>
      </c>
      <c r="ACL496" s="46">
        <v>0</v>
      </c>
      <c r="ACM496" s="46">
        <v>0</v>
      </c>
      <c r="ACN496" s="46">
        <v>0</v>
      </c>
      <c r="ACO496" s="46">
        <v>0</v>
      </c>
      <c r="ACP496" s="46">
        <v>0</v>
      </c>
      <c r="ACQ496" s="46">
        <v>0</v>
      </c>
      <c r="ACR496" s="46">
        <v>0</v>
      </c>
      <c r="ACS496" s="46">
        <v>0</v>
      </c>
      <c r="ACT496" s="46">
        <v>0</v>
      </c>
      <c r="ACU496" s="46">
        <v>0</v>
      </c>
      <c r="ACV496" s="46">
        <v>0</v>
      </c>
      <c r="ACW496" s="46">
        <v>0</v>
      </c>
      <c r="ACX496" s="46">
        <v>0</v>
      </c>
      <c r="ACY496" s="46">
        <v>0</v>
      </c>
      <c r="ACZ496" s="46">
        <v>0</v>
      </c>
      <c r="ADA496" s="46">
        <v>0</v>
      </c>
      <c r="ADB496" s="46">
        <v>0</v>
      </c>
      <c r="ADC496" s="46">
        <v>0</v>
      </c>
      <c r="ADD496" s="46">
        <v>0</v>
      </c>
      <c r="ADE496" s="46">
        <v>0</v>
      </c>
      <c r="ADF496" s="46">
        <v>0</v>
      </c>
      <c r="ADG496" s="46">
        <v>0</v>
      </c>
      <c r="ADH496" s="46">
        <v>0</v>
      </c>
      <c r="ADI496" s="46">
        <v>0</v>
      </c>
      <c r="ADJ496" s="46">
        <v>0</v>
      </c>
      <c r="ADK496" s="46">
        <v>0</v>
      </c>
      <c r="ADL496" s="46">
        <v>0</v>
      </c>
      <c r="ADM496" s="46">
        <v>0</v>
      </c>
      <c r="ADN496" s="46">
        <v>0</v>
      </c>
      <c r="ADO496" s="46">
        <v>0</v>
      </c>
      <c r="ADP496" s="46">
        <v>0</v>
      </c>
      <c r="ADQ496" s="46">
        <v>0</v>
      </c>
      <c r="ADR496" s="46">
        <v>0</v>
      </c>
      <c r="ADS496" s="46">
        <v>0</v>
      </c>
      <c r="ADT496" s="46">
        <v>0</v>
      </c>
      <c r="ADU496" s="46">
        <v>0</v>
      </c>
      <c r="ADV496" s="46">
        <v>0</v>
      </c>
      <c r="ADW496" s="46">
        <v>0</v>
      </c>
      <c r="ADX496" s="46">
        <v>0</v>
      </c>
      <c r="ADY496" s="46">
        <v>0</v>
      </c>
      <c r="ADZ496" s="73">
        <v>0</v>
      </c>
      <c r="AEA496" s="72">
        <v>0</v>
      </c>
      <c r="AEB496" s="46">
        <v>0</v>
      </c>
      <c r="AEC496" s="46">
        <v>0</v>
      </c>
      <c r="AED496" s="46">
        <v>0</v>
      </c>
      <c r="AEE496" s="46">
        <v>442.75869593120262</v>
      </c>
      <c r="AEF496" s="46">
        <v>22.130883452616853</v>
      </c>
      <c r="AEG496" s="46">
        <v>84.058775722233989</v>
      </c>
      <c r="AEH496" s="46">
        <v>0</v>
      </c>
      <c r="AEI496" s="46">
        <v>45.89750630204081</v>
      </c>
      <c r="AEJ496" s="46">
        <v>0</v>
      </c>
      <c r="AEK496" s="46">
        <v>86.595107452392696</v>
      </c>
      <c r="AEL496" s="46">
        <v>0</v>
      </c>
      <c r="AEM496" s="46">
        <v>427.79414486675574</v>
      </c>
      <c r="AEN496" s="46">
        <v>-116.06122448979592</v>
      </c>
      <c r="AEO496" s="46">
        <v>-13</v>
      </c>
      <c r="AEP496" s="46">
        <v>0</v>
      </c>
      <c r="AEQ496" s="46">
        <v>0</v>
      </c>
      <c r="AER496" s="46">
        <v>980.17388923744647</v>
      </c>
      <c r="AES496" s="46">
        <v>989.45738570862284</v>
      </c>
      <c r="AET496" s="46">
        <v>-902.73878072419836</v>
      </c>
      <c r="AEU496" s="46">
        <v>29.040108521142862</v>
      </c>
      <c r="AEV496" s="46">
        <v>263.79008746355686</v>
      </c>
      <c r="AEW496" s="46">
        <v>0</v>
      </c>
      <c r="AEX496" s="46">
        <v>0</v>
      </c>
      <c r="AEY496" s="46">
        <v>862.4872657122387</v>
      </c>
      <c r="AEZ496" s="46">
        <v>544.21768707482988</v>
      </c>
      <c r="AFA496" s="46">
        <v>0</v>
      </c>
      <c r="AFB496" s="46">
        <v>-95.150913245118275</v>
      </c>
      <c r="AFC496" s="46">
        <v>72</v>
      </c>
      <c r="AFD496" s="46">
        <v>0</v>
      </c>
      <c r="AFE496" s="46">
        <v>0</v>
      </c>
      <c r="AFF496" s="46">
        <v>0</v>
      </c>
      <c r="AFG496" s="46">
        <v>0</v>
      </c>
      <c r="AFH496" s="46">
        <v>2743.2767297485211</v>
      </c>
      <c r="AFI496" s="46">
        <v>0</v>
      </c>
      <c r="AFJ496" s="46">
        <v>0</v>
      </c>
      <c r="AFK496" s="46">
        <v>0</v>
      </c>
      <c r="AFL496" s="46">
        <v>0</v>
      </c>
      <c r="AFM496" s="46">
        <v>0</v>
      </c>
      <c r="AFN496" s="46">
        <v>0</v>
      </c>
      <c r="AFO496" s="46">
        <v>0</v>
      </c>
      <c r="AFP496" s="46">
        <v>0</v>
      </c>
      <c r="AFQ496" s="46">
        <v>2743.2767297485211</v>
      </c>
      <c r="AFR496" s="46">
        <v>0</v>
      </c>
      <c r="AFS496" s="46">
        <v>534.88113630788257</v>
      </c>
      <c r="AFT496" s="73">
        <v>2288.7004803477812</v>
      </c>
    </row>
    <row r="497" spans="1:852" s="30" customFormat="1" x14ac:dyDescent="0.25">
      <c r="A497" s="60">
        <v>4203</v>
      </c>
      <c r="B497" s="60">
        <v>7</v>
      </c>
      <c r="C497" s="30" t="s">
        <v>473</v>
      </c>
      <c r="D497" s="30">
        <v>7</v>
      </c>
      <c r="E497" s="143">
        <f>IFERROR(VLOOKUP(A497,'Student Info'!A:D,4,FALSE),0)</f>
        <v>0</v>
      </c>
      <c r="F497" s="72">
        <v>0</v>
      </c>
      <c r="G497" s="46">
        <v>0</v>
      </c>
      <c r="H497" s="46">
        <v>0</v>
      </c>
      <c r="I497" s="46"/>
      <c r="J497" s="46"/>
      <c r="K497" s="46">
        <v>0</v>
      </c>
      <c r="L497" s="46">
        <v>0</v>
      </c>
      <c r="M497" s="46">
        <v>0</v>
      </c>
      <c r="N497" s="46">
        <v>0</v>
      </c>
      <c r="O497" s="46">
        <v>0</v>
      </c>
      <c r="P497" s="46">
        <v>0</v>
      </c>
      <c r="Q497" s="46">
        <v>0</v>
      </c>
      <c r="R497" s="46">
        <v>0</v>
      </c>
      <c r="S497" s="46">
        <v>0</v>
      </c>
      <c r="T497" s="46">
        <v>0</v>
      </c>
      <c r="U497" s="46">
        <v>0</v>
      </c>
      <c r="V497" s="46">
        <v>0</v>
      </c>
      <c r="W497" s="74">
        <v>0</v>
      </c>
      <c r="X497" s="46">
        <v>0</v>
      </c>
      <c r="Y497" s="46">
        <v>0</v>
      </c>
      <c r="Z497" s="46"/>
      <c r="AA497" s="46">
        <v>0</v>
      </c>
      <c r="AB497" s="46">
        <v>0</v>
      </c>
      <c r="AC497" s="46">
        <v>0</v>
      </c>
      <c r="AD497" s="46">
        <v>0</v>
      </c>
      <c r="AE497" s="46">
        <v>0</v>
      </c>
      <c r="AF497" s="46">
        <v>0</v>
      </c>
      <c r="AG497" s="46">
        <v>0</v>
      </c>
      <c r="AH497" s="46">
        <v>0</v>
      </c>
      <c r="AI497" s="46">
        <v>0</v>
      </c>
      <c r="AJ497" s="46">
        <v>0</v>
      </c>
      <c r="AK497" s="46">
        <v>0</v>
      </c>
      <c r="AL497" s="46">
        <v>0</v>
      </c>
      <c r="AM497" s="46">
        <v>0</v>
      </c>
      <c r="AN497" s="46">
        <v>0</v>
      </c>
      <c r="AO497" s="46">
        <v>0</v>
      </c>
      <c r="AP497" s="46">
        <v>0</v>
      </c>
      <c r="AQ497" s="46">
        <v>0</v>
      </c>
      <c r="AR497" s="46">
        <v>0</v>
      </c>
      <c r="AS497" s="46">
        <v>0</v>
      </c>
      <c r="AT497" s="46">
        <v>0</v>
      </c>
      <c r="AU497" s="46">
        <v>0</v>
      </c>
      <c r="AV497" s="46">
        <v>0</v>
      </c>
      <c r="AW497" s="46"/>
      <c r="AX497" s="46"/>
      <c r="AY497" s="73">
        <v>0</v>
      </c>
      <c r="AZ497" s="26"/>
      <c r="BA497" s="72">
        <v>0</v>
      </c>
      <c r="BB497" s="46">
        <v>0</v>
      </c>
      <c r="BC497" s="46">
        <v>0</v>
      </c>
      <c r="BD497" s="46">
        <v>0</v>
      </c>
      <c r="BE497" s="46">
        <v>0</v>
      </c>
      <c r="BF497" s="46">
        <v>0</v>
      </c>
      <c r="BG497" s="46">
        <v>0</v>
      </c>
      <c r="BH497" s="46">
        <v>0</v>
      </c>
      <c r="BI497" s="46">
        <v>0</v>
      </c>
      <c r="BJ497" s="46">
        <v>0</v>
      </c>
      <c r="BK497" s="46">
        <v>0</v>
      </c>
      <c r="BL497" s="46">
        <v>0</v>
      </c>
      <c r="BM497" s="22"/>
      <c r="BN497" s="46">
        <v>0</v>
      </c>
      <c r="BO497" s="46">
        <v>0</v>
      </c>
      <c r="BP497" s="46">
        <v>0</v>
      </c>
      <c r="BQ497" s="46">
        <v>0</v>
      </c>
      <c r="BR497" s="46">
        <v>0</v>
      </c>
      <c r="BS497" s="46">
        <v>0</v>
      </c>
      <c r="BT497" s="46">
        <v>0</v>
      </c>
      <c r="BU497" s="46">
        <v>0</v>
      </c>
      <c r="BV497" s="45">
        <v>0</v>
      </c>
      <c r="BW497" s="45">
        <v>0</v>
      </c>
      <c r="BX497" s="46">
        <v>0</v>
      </c>
      <c r="BY497" s="46">
        <v>0</v>
      </c>
      <c r="BZ497" s="46">
        <v>0</v>
      </c>
      <c r="CA497" s="45">
        <v>0</v>
      </c>
      <c r="CB497" s="45">
        <v>0</v>
      </c>
      <c r="CC497" s="45">
        <v>0</v>
      </c>
      <c r="CD497" s="46">
        <v>0</v>
      </c>
      <c r="CE497" s="46">
        <v>0</v>
      </c>
      <c r="CF497" s="45">
        <v>0</v>
      </c>
      <c r="CG497" s="45">
        <v>0</v>
      </c>
      <c r="CH497" s="117">
        <v>0</v>
      </c>
      <c r="CI497" s="45">
        <v>0</v>
      </c>
      <c r="CJ497" s="45">
        <v>0</v>
      </c>
      <c r="CK497" s="45">
        <v>0</v>
      </c>
      <c r="CL497" s="45">
        <v>0</v>
      </c>
      <c r="CM497" s="45">
        <v>0</v>
      </c>
      <c r="CN497" s="45">
        <v>0</v>
      </c>
      <c r="CO497" s="45">
        <v>0</v>
      </c>
      <c r="CP497" s="46">
        <v>0</v>
      </c>
      <c r="CQ497" s="46">
        <v>0</v>
      </c>
      <c r="CR497" s="46"/>
      <c r="CS497" s="46"/>
      <c r="CT497" s="73">
        <v>0</v>
      </c>
      <c r="CU497" s="26"/>
      <c r="CV497" s="72">
        <v>0</v>
      </c>
      <c r="CW497" s="46">
        <v>0</v>
      </c>
      <c r="CX497" s="46">
        <v>0</v>
      </c>
      <c r="CY497" s="46">
        <v>0</v>
      </c>
      <c r="CZ497" s="46"/>
      <c r="DA497" s="46">
        <v>0</v>
      </c>
      <c r="DB497" s="46">
        <v>0</v>
      </c>
      <c r="DC497" s="46">
        <v>0</v>
      </c>
      <c r="DD497" s="46">
        <v>0</v>
      </c>
      <c r="DE497" s="46">
        <v>0</v>
      </c>
      <c r="DF497" s="46">
        <v>0</v>
      </c>
      <c r="DG497" s="46">
        <v>0</v>
      </c>
      <c r="DH497" s="46">
        <v>0</v>
      </c>
      <c r="DI497" s="46">
        <v>0</v>
      </c>
      <c r="DJ497" s="46">
        <v>0</v>
      </c>
      <c r="DK497" s="46">
        <v>0</v>
      </c>
      <c r="DL497" s="46">
        <v>0</v>
      </c>
      <c r="DM497" s="46">
        <v>0</v>
      </c>
      <c r="DN497" s="46">
        <v>0</v>
      </c>
      <c r="DO497" s="46">
        <v>0</v>
      </c>
      <c r="DP497" s="46">
        <v>0</v>
      </c>
      <c r="DQ497" s="46">
        <v>0</v>
      </c>
      <c r="DR497" s="46">
        <v>0</v>
      </c>
      <c r="DS497" s="46">
        <v>0</v>
      </c>
      <c r="DT497" s="46">
        <v>0</v>
      </c>
      <c r="DU497" s="46">
        <v>0</v>
      </c>
      <c r="DV497" s="46">
        <v>0</v>
      </c>
      <c r="DW497" s="46">
        <v>0</v>
      </c>
      <c r="DX497" s="46">
        <v>0</v>
      </c>
      <c r="DY497" s="46">
        <v>0</v>
      </c>
      <c r="DZ497" s="46">
        <v>0</v>
      </c>
      <c r="EA497" s="46">
        <v>0</v>
      </c>
      <c r="EB497" s="46">
        <v>0</v>
      </c>
      <c r="EC497" s="46">
        <v>0</v>
      </c>
      <c r="ED497" s="46">
        <v>0</v>
      </c>
      <c r="EE497" s="46">
        <v>0</v>
      </c>
      <c r="EF497" s="46">
        <v>0</v>
      </c>
      <c r="EG497" s="46">
        <v>0</v>
      </c>
      <c r="EH497" s="46">
        <v>0</v>
      </c>
      <c r="EI497" s="46">
        <v>0</v>
      </c>
      <c r="EJ497" s="46">
        <v>0</v>
      </c>
      <c r="EK497" s="46">
        <v>0</v>
      </c>
      <c r="EL497" s="46">
        <v>0</v>
      </c>
      <c r="EM497" s="46"/>
      <c r="EN497" s="46"/>
      <c r="EO497" s="73">
        <v>0</v>
      </c>
      <c r="EP497" s="26"/>
      <c r="EQ497" s="83">
        <v>0</v>
      </c>
      <c r="ER497" s="46">
        <v>0</v>
      </c>
      <c r="ES497" s="46">
        <v>0</v>
      </c>
      <c r="ET497" s="46"/>
      <c r="EU497" s="46">
        <v>0</v>
      </c>
      <c r="EV497" s="46">
        <v>345676.13962264149</v>
      </c>
      <c r="EW497" s="46">
        <v>-345676.13962264149</v>
      </c>
      <c r="EX497" s="46">
        <v>0</v>
      </c>
      <c r="EY497" s="46">
        <v>0</v>
      </c>
      <c r="EZ497" s="46">
        <v>0</v>
      </c>
      <c r="FA497" s="46">
        <v>0</v>
      </c>
      <c r="FB497" s="46">
        <v>0</v>
      </c>
      <c r="FC497" s="46">
        <v>0</v>
      </c>
      <c r="FD497" s="46">
        <v>0</v>
      </c>
      <c r="FE497" s="46">
        <v>0</v>
      </c>
      <c r="FF497" s="46"/>
      <c r="FG497" s="46"/>
      <c r="FH497" s="46"/>
      <c r="FI497" s="46">
        <v>0</v>
      </c>
      <c r="FJ497" s="46">
        <v>0</v>
      </c>
      <c r="FK497" s="46">
        <v>0</v>
      </c>
      <c r="FL497" s="46">
        <v>0</v>
      </c>
      <c r="FM497" s="46">
        <v>0</v>
      </c>
      <c r="FN497" s="46">
        <v>0</v>
      </c>
      <c r="FO497" s="46">
        <v>0</v>
      </c>
      <c r="FP497" s="46">
        <v>0</v>
      </c>
      <c r="FQ497" s="46">
        <v>0</v>
      </c>
      <c r="FR497" s="46">
        <v>0</v>
      </c>
      <c r="FS497" s="46">
        <v>0</v>
      </c>
      <c r="FT497" s="46">
        <v>0</v>
      </c>
      <c r="FU497" s="46">
        <v>0</v>
      </c>
      <c r="FV497" s="46">
        <v>0</v>
      </c>
      <c r="FW497" s="46">
        <v>0</v>
      </c>
      <c r="FX497" s="46">
        <v>0</v>
      </c>
      <c r="FY497" s="46">
        <v>0</v>
      </c>
      <c r="FZ497" s="46">
        <v>0</v>
      </c>
      <c r="GA497" s="46">
        <v>0</v>
      </c>
      <c r="GB497" s="46">
        <v>0</v>
      </c>
      <c r="GC497" s="46">
        <v>0</v>
      </c>
      <c r="GD497" s="46">
        <v>0</v>
      </c>
      <c r="GE497" s="46">
        <v>0</v>
      </c>
      <c r="GF497" s="46">
        <v>0</v>
      </c>
      <c r="GG497" s="46">
        <v>0</v>
      </c>
      <c r="GH497" s="46"/>
      <c r="GI497" s="46">
        <v>0</v>
      </c>
      <c r="GJ497" s="46"/>
      <c r="GK497" s="46">
        <v>0</v>
      </c>
      <c r="GL497" s="73">
        <v>0</v>
      </c>
      <c r="GM497" s="26"/>
      <c r="GN497" s="72"/>
      <c r="GO497" s="46">
        <v>0</v>
      </c>
      <c r="GP497" s="46">
        <v>0</v>
      </c>
      <c r="GQ497" s="46"/>
      <c r="GR497" s="46">
        <v>0</v>
      </c>
      <c r="GS497" s="46">
        <v>0</v>
      </c>
      <c r="GT497" s="46">
        <v>0</v>
      </c>
      <c r="GU497" s="46">
        <v>0</v>
      </c>
      <c r="GV497" s="46">
        <v>0</v>
      </c>
      <c r="GW497" s="46">
        <v>0</v>
      </c>
      <c r="GX497" s="46">
        <v>0</v>
      </c>
      <c r="GY497" s="46">
        <v>0</v>
      </c>
      <c r="GZ497" s="46">
        <v>0</v>
      </c>
      <c r="HA497" s="46"/>
      <c r="HB497" s="46"/>
      <c r="HC497" s="46"/>
      <c r="HD497" s="46"/>
      <c r="HE497" s="46">
        <v>0</v>
      </c>
      <c r="HF497" s="46">
        <v>0</v>
      </c>
      <c r="HG497" s="46">
        <v>0</v>
      </c>
      <c r="HH497" s="46">
        <v>0</v>
      </c>
      <c r="HI497" s="46">
        <v>0</v>
      </c>
      <c r="HJ497" s="46">
        <v>0</v>
      </c>
      <c r="HK497" s="46">
        <v>0</v>
      </c>
      <c r="HL497" s="46">
        <v>0</v>
      </c>
      <c r="HM497" s="46">
        <v>0</v>
      </c>
      <c r="HN497" s="46">
        <v>0</v>
      </c>
      <c r="HO497" s="22"/>
      <c r="HP497" s="46">
        <v>0</v>
      </c>
      <c r="HQ497" s="46">
        <v>0</v>
      </c>
      <c r="HR497" s="46"/>
      <c r="HS497" s="46">
        <v>0</v>
      </c>
      <c r="HT497" s="46">
        <v>0</v>
      </c>
      <c r="HU497" s="74">
        <v>0</v>
      </c>
      <c r="HV497" s="46">
        <v>0</v>
      </c>
      <c r="HW497" s="46">
        <v>0</v>
      </c>
      <c r="HX497" s="46">
        <v>0</v>
      </c>
      <c r="HY497" s="46">
        <v>0</v>
      </c>
      <c r="HZ497" s="46">
        <v>0</v>
      </c>
      <c r="IA497" s="46">
        <v>0</v>
      </c>
      <c r="IB497" s="46">
        <v>0</v>
      </c>
      <c r="IC497" s="46">
        <v>0</v>
      </c>
      <c r="ID497" s="46">
        <v>0</v>
      </c>
      <c r="IE497" s="46"/>
      <c r="IF497" s="46">
        <v>0</v>
      </c>
      <c r="IG497" s="73">
        <v>0</v>
      </c>
      <c r="IH497" s="26"/>
      <c r="II497" s="72">
        <v>0</v>
      </c>
      <c r="IJ497" s="46">
        <v>0</v>
      </c>
      <c r="IK497" s="46">
        <v>0</v>
      </c>
      <c r="IL497" s="46"/>
      <c r="IM497" s="46">
        <v>0</v>
      </c>
      <c r="IN497" s="46">
        <v>0</v>
      </c>
      <c r="IO497" s="46">
        <v>0</v>
      </c>
      <c r="IP497" s="46">
        <v>0</v>
      </c>
      <c r="IQ497" s="46">
        <v>0</v>
      </c>
      <c r="IR497" s="46">
        <v>0</v>
      </c>
      <c r="IS497" s="46">
        <v>0</v>
      </c>
      <c r="IT497" s="46">
        <v>0</v>
      </c>
      <c r="IU497" s="46">
        <v>0</v>
      </c>
      <c r="IV497" s="46"/>
      <c r="IW497" s="46"/>
      <c r="IX497" s="46"/>
      <c r="IY497" s="46">
        <v>0</v>
      </c>
      <c r="IZ497" s="46">
        <v>0</v>
      </c>
      <c r="JA497" s="46">
        <v>0</v>
      </c>
      <c r="JB497" s="46">
        <v>0</v>
      </c>
      <c r="JC497" s="46">
        <v>0</v>
      </c>
      <c r="JD497" s="46">
        <v>0</v>
      </c>
      <c r="JE497" s="46">
        <v>0</v>
      </c>
      <c r="JF497" s="46">
        <v>0</v>
      </c>
      <c r="JG497" s="46">
        <v>0</v>
      </c>
      <c r="JH497" s="46">
        <v>0</v>
      </c>
      <c r="JI497" s="46">
        <v>0</v>
      </c>
      <c r="JJ497" s="46"/>
      <c r="JK497" s="46">
        <v>0</v>
      </c>
      <c r="JL497" s="46">
        <v>0</v>
      </c>
      <c r="JM497" s="46"/>
      <c r="JN497" s="46">
        <v>0</v>
      </c>
      <c r="JO497" s="46">
        <v>0</v>
      </c>
      <c r="JP497" s="46">
        <v>0</v>
      </c>
      <c r="JQ497" s="46">
        <v>0</v>
      </c>
      <c r="JR497" s="46">
        <v>0</v>
      </c>
      <c r="JS497" s="46">
        <v>0</v>
      </c>
      <c r="JT497" s="46">
        <v>0</v>
      </c>
      <c r="JU497" s="46">
        <v>0</v>
      </c>
      <c r="JV497" s="46">
        <v>0</v>
      </c>
      <c r="JW497" s="46">
        <v>0</v>
      </c>
      <c r="JX497" s="46">
        <v>0</v>
      </c>
      <c r="JY497" s="46">
        <v>0</v>
      </c>
      <c r="JZ497" s="46"/>
      <c r="KA497" s="46">
        <v>0</v>
      </c>
      <c r="KB497" s="73">
        <v>0</v>
      </c>
      <c r="KC497" s="26"/>
      <c r="KD497" s="72">
        <v>0</v>
      </c>
      <c r="KE497" s="46">
        <v>0</v>
      </c>
      <c r="KF497" s="46">
        <v>0</v>
      </c>
      <c r="KG497" s="46">
        <v>0</v>
      </c>
      <c r="KH497" s="46">
        <v>0</v>
      </c>
      <c r="KI497" s="46">
        <v>0</v>
      </c>
      <c r="KJ497" s="46">
        <v>0</v>
      </c>
      <c r="KK497" s="46">
        <v>0</v>
      </c>
      <c r="KL497" s="46">
        <v>0</v>
      </c>
      <c r="KM497" s="46">
        <v>0</v>
      </c>
      <c r="KN497" s="46">
        <v>0</v>
      </c>
      <c r="KO497" s="46">
        <v>0</v>
      </c>
      <c r="KP497" s="46">
        <v>0</v>
      </c>
      <c r="KQ497" s="46">
        <v>0</v>
      </c>
      <c r="KR497" s="46">
        <v>0</v>
      </c>
      <c r="KS497" s="46">
        <v>0</v>
      </c>
      <c r="KT497" s="46">
        <v>0</v>
      </c>
      <c r="KU497" s="46">
        <v>0</v>
      </c>
      <c r="KV497" s="46">
        <v>0</v>
      </c>
      <c r="KW497" s="46">
        <v>0</v>
      </c>
      <c r="KX497" s="46">
        <v>0</v>
      </c>
      <c r="KY497" s="46">
        <v>0</v>
      </c>
      <c r="KZ497" s="46">
        <v>0</v>
      </c>
      <c r="LA497" s="46">
        <v>0</v>
      </c>
      <c r="LB497" s="46">
        <v>0</v>
      </c>
      <c r="LC497" s="46">
        <v>0</v>
      </c>
      <c r="LD497" s="46">
        <v>0</v>
      </c>
      <c r="LE497" s="46">
        <v>0</v>
      </c>
      <c r="LF497" s="46">
        <v>0</v>
      </c>
      <c r="LG497" s="46">
        <v>0</v>
      </c>
      <c r="LH497" s="46">
        <v>0</v>
      </c>
      <c r="LI497" s="46">
        <v>0</v>
      </c>
      <c r="LJ497" s="46">
        <v>0</v>
      </c>
      <c r="LK497" s="46">
        <v>0</v>
      </c>
      <c r="LL497" s="46">
        <v>0</v>
      </c>
      <c r="LM497" s="46">
        <v>0</v>
      </c>
      <c r="LN497" s="46">
        <v>0</v>
      </c>
      <c r="LO497" s="46">
        <v>0</v>
      </c>
      <c r="LP497" s="46">
        <v>0</v>
      </c>
      <c r="LQ497" s="46">
        <v>0</v>
      </c>
      <c r="LR497" s="46">
        <v>0</v>
      </c>
      <c r="LS497" s="46">
        <v>0</v>
      </c>
      <c r="LT497" s="46">
        <v>0</v>
      </c>
      <c r="LU497" s="46">
        <v>0</v>
      </c>
      <c r="LV497" s="46">
        <v>0</v>
      </c>
      <c r="LW497" s="73">
        <v>0</v>
      </c>
      <c r="LX497" s="26">
        <v>0</v>
      </c>
      <c r="LY497" s="72">
        <v>0</v>
      </c>
      <c r="LZ497" s="46">
        <v>0</v>
      </c>
      <c r="MA497" s="46">
        <v>0</v>
      </c>
      <c r="MB497" s="46">
        <v>0</v>
      </c>
      <c r="MC497" s="46">
        <v>0</v>
      </c>
      <c r="MD497" s="46">
        <v>0</v>
      </c>
      <c r="ME497" s="46">
        <v>0</v>
      </c>
      <c r="MF497" s="46">
        <v>0</v>
      </c>
      <c r="MG497" s="46">
        <v>0</v>
      </c>
      <c r="MH497" s="46">
        <v>0</v>
      </c>
      <c r="MI497" s="46">
        <v>0</v>
      </c>
      <c r="MJ497" s="46">
        <v>0</v>
      </c>
      <c r="MK497" s="46">
        <v>0</v>
      </c>
      <c r="ML497" s="46">
        <v>0</v>
      </c>
      <c r="MM497" s="46">
        <v>0</v>
      </c>
      <c r="MN497" s="46">
        <v>0</v>
      </c>
      <c r="MO497" s="46">
        <v>0</v>
      </c>
      <c r="MP497" s="46">
        <v>0</v>
      </c>
      <c r="MQ497" s="46">
        <v>0</v>
      </c>
      <c r="MR497" s="46">
        <v>0</v>
      </c>
      <c r="MS497" s="46">
        <v>0</v>
      </c>
      <c r="MT497" s="46">
        <v>0</v>
      </c>
      <c r="MU497" s="46">
        <v>0</v>
      </c>
      <c r="MV497" s="46">
        <v>0</v>
      </c>
      <c r="MW497" s="46">
        <v>0</v>
      </c>
      <c r="MX497" s="46">
        <v>0</v>
      </c>
      <c r="MY497" s="46">
        <v>0</v>
      </c>
      <c r="MZ497" s="46">
        <v>0</v>
      </c>
      <c r="NA497" s="46">
        <v>0</v>
      </c>
      <c r="NB497" s="46">
        <v>0</v>
      </c>
      <c r="NC497" s="46">
        <v>0</v>
      </c>
      <c r="ND497" s="46">
        <v>0</v>
      </c>
      <c r="NE497" s="46">
        <v>0</v>
      </c>
      <c r="NF497" s="46">
        <v>0</v>
      </c>
      <c r="NG497" s="46">
        <v>0</v>
      </c>
      <c r="NH497" s="46">
        <v>0</v>
      </c>
      <c r="NI497" s="46">
        <v>0</v>
      </c>
      <c r="NJ497" s="46">
        <v>0</v>
      </c>
      <c r="NK497" s="46">
        <v>0</v>
      </c>
      <c r="NL497" s="46">
        <v>0</v>
      </c>
      <c r="NM497" s="46">
        <v>0</v>
      </c>
      <c r="NN497" s="46">
        <v>0</v>
      </c>
      <c r="NO497" s="46">
        <v>0</v>
      </c>
      <c r="NP497" s="46">
        <v>0</v>
      </c>
      <c r="NQ497" s="46">
        <v>0</v>
      </c>
      <c r="NR497" s="73">
        <v>0</v>
      </c>
      <c r="NS497" s="26">
        <v>0</v>
      </c>
      <c r="NT497" s="72">
        <v>0</v>
      </c>
      <c r="NU497" s="46">
        <v>0</v>
      </c>
      <c r="NV497" s="46">
        <v>0</v>
      </c>
      <c r="NW497" s="46">
        <v>0</v>
      </c>
      <c r="NX497" s="46">
        <v>0</v>
      </c>
      <c r="NY497" s="46">
        <v>0</v>
      </c>
      <c r="NZ497" s="46">
        <v>0</v>
      </c>
      <c r="OA497" s="46">
        <v>0</v>
      </c>
      <c r="OB497" s="46">
        <v>0</v>
      </c>
      <c r="OC497" s="46">
        <v>0</v>
      </c>
      <c r="OD497" s="46">
        <v>0</v>
      </c>
      <c r="OE497" s="46">
        <v>0</v>
      </c>
      <c r="OF497" s="46">
        <v>0</v>
      </c>
      <c r="OG497" s="46">
        <v>0</v>
      </c>
      <c r="OH497" s="46">
        <v>0</v>
      </c>
      <c r="OI497" s="46">
        <v>0</v>
      </c>
      <c r="OJ497" s="46">
        <v>0</v>
      </c>
      <c r="OK497" s="46">
        <v>0</v>
      </c>
      <c r="OL497" s="46">
        <v>0</v>
      </c>
      <c r="OM497" s="46">
        <v>0</v>
      </c>
      <c r="ON497" s="46">
        <v>0</v>
      </c>
      <c r="OO497" s="46">
        <v>0</v>
      </c>
      <c r="OP497" s="46">
        <v>0</v>
      </c>
      <c r="OQ497" s="46">
        <v>0</v>
      </c>
      <c r="OR497" s="46">
        <v>0</v>
      </c>
      <c r="OS497" s="46">
        <v>0</v>
      </c>
      <c r="OT497" s="46">
        <v>0</v>
      </c>
      <c r="OU497" s="46">
        <v>0</v>
      </c>
      <c r="OV497" s="46">
        <v>0</v>
      </c>
      <c r="OW497" s="46">
        <v>0</v>
      </c>
      <c r="OX497" s="46">
        <v>0</v>
      </c>
      <c r="OY497" s="46">
        <v>0</v>
      </c>
      <c r="OZ497" s="46">
        <v>0</v>
      </c>
      <c r="PA497" s="46">
        <v>0</v>
      </c>
      <c r="PB497" s="46">
        <v>0</v>
      </c>
      <c r="PC497" s="46">
        <v>0</v>
      </c>
      <c r="PD497" s="46">
        <v>0</v>
      </c>
      <c r="PE497" s="46">
        <v>0</v>
      </c>
      <c r="PF497" s="46">
        <v>0</v>
      </c>
      <c r="PG497" s="46">
        <v>0</v>
      </c>
      <c r="PH497" s="46">
        <v>0</v>
      </c>
      <c r="PI497" s="46">
        <v>0</v>
      </c>
      <c r="PJ497" s="46">
        <v>0</v>
      </c>
      <c r="PK497" s="46"/>
      <c r="PL497" s="46">
        <v>0</v>
      </c>
      <c r="PM497" s="73">
        <v>0</v>
      </c>
      <c r="PO497" s="72">
        <v>0</v>
      </c>
      <c r="PP497" s="46">
        <v>0</v>
      </c>
      <c r="PQ497" s="46">
        <v>0</v>
      </c>
      <c r="PR497" s="46">
        <v>0</v>
      </c>
      <c r="PS497" s="46">
        <v>0</v>
      </c>
      <c r="PT497" s="46">
        <v>0</v>
      </c>
      <c r="PU497" s="46">
        <v>0</v>
      </c>
      <c r="PV497" s="46">
        <v>0</v>
      </c>
      <c r="PW497" s="46">
        <v>0</v>
      </c>
      <c r="PX497" s="46">
        <v>0</v>
      </c>
      <c r="PY497" s="46">
        <v>0</v>
      </c>
      <c r="PZ497" s="46">
        <v>0</v>
      </c>
      <c r="QA497" s="46">
        <v>0</v>
      </c>
      <c r="QB497" s="46">
        <v>0</v>
      </c>
      <c r="QC497" s="46">
        <v>0</v>
      </c>
      <c r="QD497" s="46">
        <v>0</v>
      </c>
      <c r="QE497" s="46">
        <v>0</v>
      </c>
      <c r="QF497" s="46">
        <v>0</v>
      </c>
      <c r="QG497" s="46">
        <v>0</v>
      </c>
      <c r="QH497" s="46">
        <v>0</v>
      </c>
      <c r="QI497" s="46">
        <v>0</v>
      </c>
      <c r="QJ497" s="46">
        <v>0</v>
      </c>
      <c r="QK497" s="46">
        <v>0</v>
      </c>
      <c r="QL497" s="46">
        <v>0</v>
      </c>
      <c r="QM497" s="46">
        <v>0</v>
      </c>
      <c r="QN497" s="46">
        <v>0</v>
      </c>
      <c r="QO497" s="46">
        <v>0</v>
      </c>
      <c r="QP497" s="46">
        <v>0</v>
      </c>
      <c r="QQ497" s="46">
        <v>0</v>
      </c>
      <c r="QR497" s="46">
        <v>0</v>
      </c>
      <c r="QS497" s="46">
        <v>0</v>
      </c>
      <c r="QT497" s="46">
        <v>0</v>
      </c>
      <c r="QU497" s="46">
        <v>0</v>
      </c>
      <c r="QV497" s="46">
        <v>0</v>
      </c>
      <c r="QW497" s="46">
        <v>0</v>
      </c>
      <c r="QX497" s="46">
        <v>0</v>
      </c>
      <c r="QY497" s="46">
        <v>0</v>
      </c>
      <c r="QZ497" s="46">
        <v>0</v>
      </c>
      <c r="RA497" s="46">
        <v>0</v>
      </c>
      <c r="RB497" s="46">
        <v>0</v>
      </c>
      <c r="RC497" s="46">
        <v>0</v>
      </c>
      <c r="RD497" s="46">
        <v>0</v>
      </c>
      <c r="RE497" s="46">
        <v>0</v>
      </c>
      <c r="RF497" s="46">
        <v>0</v>
      </c>
      <c r="RG497" s="46">
        <v>0</v>
      </c>
      <c r="RH497" s="73">
        <v>0</v>
      </c>
      <c r="RI497" s="26">
        <v>0</v>
      </c>
      <c r="RJ497" s="72">
        <v>0</v>
      </c>
      <c r="RK497" s="46">
        <v>0</v>
      </c>
      <c r="RL497" s="46">
        <v>0</v>
      </c>
      <c r="RM497" s="46">
        <v>0</v>
      </c>
      <c r="RN497" s="46">
        <v>0</v>
      </c>
      <c r="RO497" s="46">
        <v>0</v>
      </c>
      <c r="RP497" s="46">
        <v>0</v>
      </c>
      <c r="RQ497" s="46">
        <v>0</v>
      </c>
      <c r="RR497" s="46">
        <v>0</v>
      </c>
      <c r="RS497" s="46">
        <v>0</v>
      </c>
      <c r="RT497" s="46">
        <v>0</v>
      </c>
      <c r="RU497" s="46">
        <v>0</v>
      </c>
      <c r="RV497" s="46">
        <v>0</v>
      </c>
      <c r="RW497" s="46">
        <v>0</v>
      </c>
      <c r="RX497" s="46">
        <v>0</v>
      </c>
      <c r="RY497" s="46">
        <v>0</v>
      </c>
      <c r="RZ497" s="46">
        <v>0</v>
      </c>
      <c r="SA497" s="46">
        <v>0</v>
      </c>
      <c r="SB497" s="46">
        <v>0</v>
      </c>
      <c r="SC497" s="46">
        <v>0</v>
      </c>
      <c r="SD497" s="46">
        <v>0</v>
      </c>
      <c r="SE497" s="46">
        <v>0</v>
      </c>
      <c r="SF497" s="46">
        <v>0</v>
      </c>
      <c r="SG497" s="46">
        <v>0</v>
      </c>
      <c r="SH497" s="46">
        <v>0</v>
      </c>
      <c r="SI497" s="46">
        <v>0</v>
      </c>
      <c r="SJ497" s="46">
        <v>0</v>
      </c>
      <c r="SK497" s="46">
        <v>0</v>
      </c>
      <c r="SL497" s="46">
        <v>0</v>
      </c>
      <c r="SM497" s="46">
        <v>0</v>
      </c>
      <c r="SN497" s="46">
        <v>0</v>
      </c>
      <c r="SO497" s="46">
        <v>0</v>
      </c>
      <c r="SP497" s="46">
        <v>0</v>
      </c>
      <c r="SQ497" s="46">
        <v>0</v>
      </c>
      <c r="SR497" s="46">
        <v>0</v>
      </c>
      <c r="SS497" s="46">
        <v>0</v>
      </c>
      <c r="ST497" s="46">
        <v>0</v>
      </c>
      <c r="SU497" s="46">
        <v>0</v>
      </c>
      <c r="SV497" s="46">
        <v>0</v>
      </c>
      <c r="SW497" s="46">
        <v>0</v>
      </c>
      <c r="SX497" s="46">
        <v>0</v>
      </c>
      <c r="SY497" s="46">
        <v>0</v>
      </c>
      <c r="SZ497" s="46">
        <v>0</v>
      </c>
      <c r="TA497" s="46">
        <v>0</v>
      </c>
      <c r="TB497" s="46">
        <v>0</v>
      </c>
      <c r="TC497" s="73">
        <v>0</v>
      </c>
      <c r="TD497" s="26">
        <v>0</v>
      </c>
      <c r="TE497" s="72">
        <v>0</v>
      </c>
      <c r="TF497" s="46">
        <v>0</v>
      </c>
      <c r="TG497" s="46">
        <v>0</v>
      </c>
      <c r="TH497" s="46">
        <v>0</v>
      </c>
      <c r="TI497" s="46">
        <v>0</v>
      </c>
      <c r="TJ497" s="46">
        <v>0</v>
      </c>
      <c r="TK497" s="46">
        <v>0</v>
      </c>
      <c r="TL497" s="46">
        <v>0</v>
      </c>
      <c r="TM497" s="46">
        <v>0</v>
      </c>
      <c r="TN497" s="46">
        <v>0</v>
      </c>
      <c r="TO497" s="46">
        <v>0</v>
      </c>
      <c r="TP497" s="46">
        <v>0</v>
      </c>
      <c r="TQ497" s="46">
        <v>0</v>
      </c>
      <c r="TR497" s="46">
        <v>0</v>
      </c>
      <c r="TS497" s="46">
        <v>0</v>
      </c>
      <c r="TT497" s="46">
        <v>0</v>
      </c>
      <c r="TU497" s="46">
        <v>0</v>
      </c>
      <c r="TV497" s="46">
        <v>0</v>
      </c>
      <c r="TW497" s="46">
        <v>0</v>
      </c>
      <c r="TX497" s="46">
        <v>0</v>
      </c>
      <c r="TY497" s="46">
        <v>0</v>
      </c>
      <c r="TZ497" s="46">
        <v>0</v>
      </c>
      <c r="UA497" s="46">
        <v>0</v>
      </c>
      <c r="UB497" s="46">
        <v>0</v>
      </c>
      <c r="UC497" s="46">
        <v>0</v>
      </c>
      <c r="UD497" s="46">
        <v>0</v>
      </c>
      <c r="UE497" s="46">
        <v>0</v>
      </c>
      <c r="UF497" s="46">
        <v>0</v>
      </c>
      <c r="UG497" s="46">
        <v>0</v>
      </c>
      <c r="UH497" s="46">
        <v>0</v>
      </c>
      <c r="UI497" s="46">
        <v>0</v>
      </c>
      <c r="UJ497" s="46">
        <v>0</v>
      </c>
      <c r="UK497" s="46">
        <v>0</v>
      </c>
      <c r="UL497" s="46">
        <v>0</v>
      </c>
      <c r="UM497" s="46">
        <v>0</v>
      </c>
      <c r="UN497" s="46">
        <v>0</v>
      </c>
      <c r="UO497" s="46">
        <v>0</v>
      </c>
      <c r="UP497" s="46">
        <v>0</v>
      </c>
      <c r="UQ497" s="46">
        <v>0</v>
      </c>
      <c r="UR497" s="46">
        <v>0</v>
      </c>
      <c r="US497" s="46">
        <v>0</v>
      </c>
      <c r="UT497" s="46">
        <v>0</v>
      </c>
      <c r="UU497" s="46">
        <v>0</v>
      </c>
      <c r="UV497" s="46">
        <v>0</v>
      </c>
      <c r="UW497" s="46">
        <v>0</v>
      </c>
      <c r="UX497" s="73">
        <v>0</v>
      </c>
      <c r="UY497" s="26">
        <v>0</v>
      </c>
      <c r="UZ497" s="26">
        <v>0</v>
      </c>
      <c r="VA497" s="26">
        <v>0</v>
      </c>
      <c r="VB497" s="26">
        <v>0</v>
      </c>
      <c r="VC497" s="26">
        <v>0</v>
      </c>
      <c r="VD497" s="26">
        <v>0</v>
      </c>
      <c r="VE497" s="26">
        <v>0</v>
      </c>
      <c r="VF497" s="26">
        <v>0</v>
      </c>
      <c r="VG497" s="26">
        <v>0</v>
      </c>
      <c r="VH497" s="26">
        <v>0</v>
      </c>
      <c r="VI497" s="26">
        <v>0</v>
      </c>
      <c r="VJ497" s="26">
        <v>0</v>
      </c>
      <c r="VK497" s="26">
        <v>0</v>
      </c>
      <c r="VL497" s="26">
        <v>0</v>
      </c>
      <c r="VM497" s="26">
        <v>0</v>
      </c>
      <c r="VN497" s="26">
        <v>0</v>
      </c>
      <c r="VO497" s="26">
        <v>0</v>
      </c>
      <c r="VP497" s="26">
        <v>0</v>
      </c>
      <c r="VQ497" s="26">
        <v>0</v>
      </c>
      <c r="VR497" s="26">
        <v>0</v>
      </c>
      <c r="VS497" s="26">
        <v>0</v>
      </c>
      <c r="VT497" s="26">
        <v>0</v>
      </c>
      <c r="VU497" s="26">
        <v>0</v>
      </c>
      <c r="VV497" s="26">
        <v>0</v>
      </c>
      <c r="VW497" s="26">
        <v>0</v>
      </c>
      <c r="VX497" s="26">
        <v>0</v>
      </c>
      <c r="VY497" s="26">
        <v>0</v>
      </c>
      <c r="VZ497" s="26">
        <v>0</v>
      </c>
      <c r="WA497" s="26">
        <v>0</v>
      </c>
      <c r="WB497" s="26">
        <v>0</v>
      </c>
      <c r="WC497" s="26">
        <v>0</v>
      </c>
      <c r="WD497" s="26">
        <v>0</v>
      </c>
      <c r="WE497" s="26">
        <v>0</v>
      </c>
      <c r="WF497" s="26">
        <v>0</v>
      </c>
      <c r="WG497" s="26">
        <v>0</v>
      </c>
      <c r="WH497" s="26">
        <v>0</v>
      </c>
      <c r="WI497" s="26">
        <v>0</v>
      </c>
      <c r="WJ497" s="26">
        <v>0</v>
      </c>
      <c r="WK497" s="26">
        <v>0</v>
      </c>
      <c r="WL497" s="26">
        <v>0</v>
      </c>
      <c r="WM497" s="26">
        <v>0</v>
      </c>
      <c r="WN497" s="26">
        <v>0</v>
      </c>
      <c r="WO497" s="26">
        <v>0</v>
      </c>
      <c r="WP497" s="26">
        <v>0</v>
      </c>
      <c r="WQ497" s="26">
        <v>0</v>
      </c>
      <c r="WR497" s="26">
        <v>0</v>
      </c>
      <c r="WS497" s="26">
        <v>0</v>
      </c>
      <c r="WT497" s="26">
        <v>0</v>
      </c>
      <c r="WU497" s="72">
        <v>0</v>
      </c>
      <c r="WV497" s="46">
        <v>0</v>
      </c>
      <c r="WW497" s="46">
        <v>0</v>
      </c>
      <c r="WX497" s="46">
        <v>0</v>
      </c>
      <c r="WY497" s="46">
        <v>0</v>
      </c>
      <c r="WZ497" s="46">
        <v>0</v>
      </c>
      <c r="XA497" s="46">
        <v>0</v>
      </c>
      <c r="XB497" s="46">
        <v>0</v>
      </c>
      <c r="XC497" s="46">
        <v>0</v>
      </c>
      <c r="XD497" s="46">
        <v>0</v>
      </c>
      <c r="XE497" s="46">
        <v>0</v>
      </c>
      <c r="XF497" s="46">
        <v>0</v>
      </c>
      <c r="XG497" s="46">
        <v>0</v>
      </c>
      <c r="XH497" s="46">
        <v>0</v>
      </c>
      <c r="XI497" s="46">
        <v>0</v>
      </c>
      <c r="XJ497" s="46">
        <v>0</v>
      </c>
      <c r="XK497" s="46">
        <v>0</v>
      </c>
      <c r="XL497" s="46">
        <v>0</v>
      </c>
      <c r="XM497" s="46">
        <v>0</v>
      </c>
      <c r="XN497" s="46">
        <v>0</v>
      </c>
      <c r="XO497" s="46">
        <v>0</v>
      </c>
      <c r="XP497" s="46">
        <v>0</v>
      </c>
      <c r="XQ497" s="46">
        <v>0</v>
      </c>
      <c r="XR497" s="46">
        <v>0</v>
      </c>
      <c r="XS497" s="46">
        <v>0</v>
      </c>
      <c r="XT497" s="46">
        <v>0</v>
      </c>
      <c r="XU497" s="46">
        <v>0</v>
      </c>
      <c r="XV497" s="46">
        <v>0</v>
      </c>
      <c r="XW497" s="46">
        <v>0</v>
      </c>
      <c r="XX497" s="46">
        <v>0</v>
      </c>
      <c r="XY497" s="46">
        <v>0</v>
      </c>
      <c r="XZ497" s="46">
        <v>0</v>
      </c>
      <c r="YA497" s="46">
        <v>0</v>
      </c>
      <c r="YB497" s="46">
        <v>0</v>
      </c>
      <c r="YC497" s="46">
        <v>0</v>
      </c>
      <c r="YD497" s="46">
        <v>0</v>
      </c>
      <c r="YE497" s="46">
        <v>0</v>
      </c>
      <c r="YF497" s="46">
        <v>0</v>
      </c>
      <c r="YG497" s="46">
        <v>0</v>
      </c>
      <c r="YH497" s="46">
        <v>0</v>
      </c>
      <c r="YI497" s="46">
        <v>0</v>
      </c>
      <c r="YJ497" s="46">
        <v>0</v>
      </c>
      <c r="YK497" s="46">
        <v>0</v>
      </c>
      <c r="YL497" s="46">
        <v>0</v>
      </c>
      <c r="YM497" s="46">
        <v>0</v>
      </c>
      <c r="YN497" s="46">
        <v>0</v>
      </c>
      <c r="YO497" s="73">
        <v>0</v>
      </c>
      <c r="YP497" s="72">
        <v>0</v>
      </c>
      <c r="YQ497" s="46">
        <v>0</v>
      </c>
      <c r="YR497" s="46">
        <v>0</v>
      </c>
      <c r="YS497" s="46">
        <v>0</v>
      </c>
      <c r="YT497" s="46">
        <v>0</v>
      </c>
      <c r="YU497" s="46">
        <v>0</v>
      </c>
      <c r="YV497" s="46">
        <v>0</v>
      </c>
      <c r="YW497" s="46">
        <v>0</v>
      </c>
      <c r="YX497" s="46">
        <v>0</v>
      </c>
      <c r="YY497" s="46">
        <v>0</v>
      </c>
      <c r="YZ497" s="46">
        <v>0</v>
      </c>
      <c r="ZA497" s="46">
        <v>0</v>
      </c>
      <c r="ZB497" s="46">
        <v>0</v>
      </c>
      <c r="ZC497" s="46">
        <v>0</v>
      </c>
      <c r="ZD497" s="46">
        <v>0</v>
      </c>
      <c r="ZE497" s="46">
        <v>0</v>
      </c>
      <c r="ZF497" s="46">
        <v>0</v>
      </c>
      <c r="ZG497" s="46">
        <v>0</v>
      </c>
      <c r="ZH497" s="46">
        <v>0</v>
      </c>
      <c r="ZI497" s="46">
        <v>0</v>
      </c>
      <c r="ZJ497" s="46">
        <v>0</v>
      </c>
      <c r="ZK497" s="46">
        <v>0</v>
      </c>
      <c r="ZL497" s="46">
        <v>0</v>
      </c>
      <c r="ZM497" s="46">
        <v>0</v>
      </c>
      <c r="ZN497" s="46">
        <v>0</v>
      </c>
      <c r="ZO497" s="46">
        <v>0</v>
      </c>
      <c r="ZP497" s="46">
        <v>0</v>
      </c>
      <c r="ZQ497" s="46">
        <v>0</v>
      </c>
      <c r="ZR497" s="46">
        <v>0</v>
      </c>
      <c r="ZS497" s="46">
        <v>0</v>
      </c>
      <c r="ZT497" s="46">
        <v>0</v>
      </c>
      <c r="ZU497" s="46">
        <v>0</v>
      </c>
      <c r="ZV497" s="46">
        <v>0</v>
      </c>
      <c r="ZW497" s="46">
        <v>0</v>
      </c>
      <c r="ZX497" s="46">
        <v>0</v>
      </c>
      <c r="ZY497" s="46">
        <v>0</v>
      </c>
      <c r="ZZ497" s="46">
        <v>0</v>
      </c>
      <c r="AAA497" s="46">
        <v>0</v>
      </c>
      <c r="AAB497" s="46">
        <v>0</v>
      </c>
      <c r="AAC497" s="46">
        <v>0</v>
      </c>
      <c r="AAD497" s="46">
        <v>0</v>
      </c>
      <c r="AAE497" s="46">
        <v>0</v>
      </c>
      <c r="AAF497" s="46">
        <v>0</v>
      </c>
      <c r="AAG497" s="46">
        <v>0</v>
      </c>
      <c r="AAH497" s="46">
        <v>0</v>
      </c>
      <c r="AAI497" s="46">
        <v>0</v>
      </c>
      <c r="AAJ497" s="73">
        <v>0</v>
      </c>
      <c r="AAK497" s="72">
        <v>0</v>
      </c>
      <c r="AAL497" s="46">
        <v>0</v>
      </c>
      <c r="AAM497" s="46">
        <v>0</v>
      </c>
      <c r="AAN497" s="46">
        <v>0</v>
      </c>
      <c r="AAO497" s="46">
        <v>0</v>
      </c>
      <c r="AAP497" s="46">
        <v>0</v>
      </c>
      <c r="AAQ497" s="46">
        <v>0</v>
      </c>
      <c r="AAR497" s="46">
        <v>0</v>
      </c>
      <c r="AAS497" s="46">
        <v>0</v>
      </c>
      <c r="AAT497" s="46">
        <v>0</v>
      </c>
      <c r="AAU497" s="46">
        <v>0</v>
      </c>
      <c r="AAV497" s="46">
        <v>0</v>
      </c>
      <c r="AAW497" s="46">
        <v>0</v>
      </c>
      <c r="AAX497" s="46">
        <v>0</v>
      </c>
      <c r="AAY497" s="46">
        <v>0</v>
      </c>
      <c r="AAZ497" s="46">
        <v>0</v>
      </c>
      <c r="ABA497" s="46">
        <v>0</v>
      </c>
      <c r="ABB497" s="46">
        <v>0</v>
      </c>
      <c r="ABC497" s="46">
        <v>0</v>
      </c>
      <c r="ABD497" s="46">
        <v>0</v>
      </c>
      <c r="ABE497" s="46">
        <v>0</v>
      </c>
      <c r="ABF497" s="46">
        <v>0</v>
      </c>
      <c r="ABG497" s="46">
        <v>0</v>
      </c>
      <c r="ABH497" s="46">
        <v>0</v>
      </c>
      <c r="ABI497" s="46">
        <v>0</v>
      </c>
      <c r="ABJ497" s="46">
        <v>0</v>
      </c>
      <c r="ABK497" s="46">
        <v>0</v>
      </c>
      <c r="ABL497" s="46">
        <v>0</v>
      </c>
      <c r="ABM497" s="46">
        <v>0</v>
      </c>
      <c r="ABN497" s="46">
        <v>0</v>
      </c>
      <c r="ABO497" s="46">
        <v>0</v>
      </c>
      <c r="ABP497" s="46">
        <v>0</v>
      </c>
      <c r="ABQ497" s="46">
        <v>0</v>
      </c>
      <c r="ABR497" s="46">
        <v>0</v>
      </c>
      <c r="ABS497" s="46">
        <v>0</v>
      </c>
      <c r="ABT497" s="46">
        <v>0</v>
      </c>
      <c r="ABU497" s="46">
        <v>0</v>
      </c>
      <c r="ABV497" s="46">
        <v>0</v>
      </c>
      <c r="ABW497" s="46">
        <v>0</v>
      </c>
      <c r="ABX497" s="46">
        <v>0</v>
      </c>
      <c r="ABY497" s="46">
        <v>0</v>
      </c>
      <c r="ABZ497" s="46">
        <v>0</v>
      </c>
      <c r="ACA497" s="46">
        <v>0</v>
      </c>
      <c r="ACB497" s="46">
        <v>0</v>
      </c>
      <c r="ACC497" s="46">
        <v>0</v>
      </c>
      <c r="ACD497" s="46">
        <v>0</v>
      </c>
      <c r="ACE497" s="73">
        <v>0</v>
      </c>
      <c r="ACF497" s="72">
        <v>0</v>
      </c>
      <c r="ACG497" s="46">
        <v>0</v>
      </c>
      <c r="ACH497" s="46">
        <v>0</v>
      </c>
      <c r="ACI497" s="46">
        <v>0</v>
      </c>
      <c r="ACJ497" s="46">
        <v>0</v>
      </c>
      <c r="ACK497" s="46">
        <v>0</v>
      </c>
      <c r="ACL497" s="46">
        <v>0</v>
      </c>
      <c r="ACM497" s="46">
        <v>0</v>
      </c>
      <c r="ACN497" s="46">
        <v>0</v>
      </c>
      <c r="ACO497" s="46">
        <v>0</v>
      </c>
      <c r="ACP497" s="46">
        <v>0</v>
      </c>
      <c r="ACQ497" s="46">
        <v>0</v>
      </c>
      <c r="ACR497" s="46">
        <v>0</v>
      </c>
      <c r="ACS497" s="46">
        <v>0</v>
      </c>
      <c r="ACT497" s="46">
        <v>0</v>
      </c>
      <c r="ACU497" s="46">
        <v>0</v>
      </c>
      <c r="ACV497" s="46">
        <v>0</v>
      </c>
      <c r="ACW497" s="46">
        <v>0</v>
      </c>
      <c r="ACX497" s="46">
        <v>0</v>
      </c>
      <c r="ACY497" s="46">
        <v>0</v>
      </c>
      <c r="ACZ497" s="46">
        <v>0</v>
      </c>
      <c r="ADA497" s="46">
        <v>0</v>
      </c>
      <c r="ADB497" s="46">
        <v>0</v>
      </c>
      <c r="ADC497" s="46">
        <v>0</v>
      </c>
      <c r="ADD497" s="46">
        <v>0</v>
      </c>
      <c r="ADE497" s="46">
        <v>0</v>
      </c>
      <c r="ADF497" s="46">
        <v>0</v>
      </c>
      <c r="ADG497" s="46">
        <v>0</v>
      </c>
      <c r="ADH497" s="46">
        <v>0</v>
      </c>
      <c r="ADI497" s="46">
        <v>0</v>
      </c>
      <c r="ADJ497" s="46">
        <v>0</v>
      </c>
      <c r="ADK497" s="46">
        <v>0</v>
      </c>
      <c r="ADL497" s="46">
        <v>0</v>
      </c>
      <c r="ADM497" s="46">
        <v>0</v>
      </c>
      <c r="ADN497" s="46">
        <v>0</v>
      </c>
      <c r="ADO497" s="46">
        <v>0</v>
      </c>
      <c r="ADP497" s="46">
        <v>0</v>
      </c>
      <c r="ADQ497" s="46">
        <v>0</v>
      </c>
      <c r="ADR497" s="46">
        <v>0</v>
      </c>
      <c r="ADS497" s="46">
        <v>0</v>
      </c>
      <c r="ADT497" s="46">
        <v>0</v>
      </c>
      <c r="ADU497" s="46">
        <v>0</v>
      </c>
      <c r="ADV497" s="46">
        <v>0</v>
      </c>
      <c r="ADW497" s="46">
        <v>0</v>
      </c>
      <c r="ADX497" s="46">
        <v>0</v>
      </c>
      <c r="ADY497" s="46">
        <v>0</v>
      </c>
      <c r="ADZ497" s="73">
        <v>0</v>
      </c>
      <c r="AEA497" s="72">
        <v>0</v>
      </c>
      <c r="AEB497" s="46">
        <v>0</v>
      </c>
      <c r="AEC497" s="46">
        <v>0</v>
      </c>
      <c r="AED497" s="46">
        <v>0</v>
      </c>
      <c r="AEE497" s="46">
        <v>0</v>
      </c>
      <c r="AEF497" s="46">
        <v>0</v>
      </c>
      <c r="AEG497" s="46">
        <v>0</v>
      </c>
      <c r="AEH497" s="46">
        <v>0</v>
      </c>
      <c r="AEI497" s="46">
        <v>0</v>
      </c>
      <c r="AEJ497" s="46">
        <v>0</v>
      </c>
      <c r="AEK497" s="46">
        <v>0</v>
      </c>
      <c r="AEL497" s="46">
        <v>0</v>
      </c>
      <c r="AEM497" s="46">
        <v>0</v>
      </c>
      <c r="AEN497" s="46">
        <v>0</v>
      </c>
      <c r="AEO497" s="46">
        <v>0</v>
      </c>
      <c r="AEP497" s="46">
        <v>0</v>
      </c>
      <c r="AEQ497" s="46">
        <v>0</v>
      </c>
      <c r="AER497" s="46">
        <v>0</v>
      </c>
      <c r="AES497" s="46">
        <v>0</v>
      </c>
      <c r="AET497" s="46">
        <v>0</v>
      </c>
      <c r="AEU497" s="46">
        <v>0</v>
      </c>
      <c r="AEV497" s="46">
        <v>0</v>
      </c>
      <c r="AEW497" s="46">
        <v>0</v>
      </c>
      <c r="AEX497" s="46">
        <v>0</v>
      </c>
      <c r="AEY497" s="46">
        <v>0</v>
      </c>
      <c r="AEZ497" s="46">
        <v>0</v>
      </c>
      <c r="AFA497" s="46">
        <v>0</v>
      </c>
      <c r="AFB497" s="46">
        <v>0</v>
      </c>
      <c r="AFC497" s="46">
        <v>0</v>
      </c>
      <c r="AFD497" s="46">
        <v>0</v>
      </c>
      <c r="AFE497" s="46">
        <v>0</v>
      </c>
      <c r="AFF497" s="46">
        <v>0</v>
      </c>
      <c r="AFG497" s="46">
        <v>0</v>
      </c>
      <c r="AFH497" s="46">
        <v>0</v>
      </c>
      <c r="AFI497" s="46">
        <v>0</v>
      </c>
      <c r="AFJ497" s="46">
        <v>0</v>
      </c>
      <c r="AFK497" s="46">
        <v>0</v>
      </c>
      <c r="AFL497" s="46">
        <v>0</v>
      </c>
      <c r="AFM497" s="46">
        <v>0</v>
      </c>
      <c r="AFN497" s="46">
        <v>0</v>
      </c>
      <c r="AFO497" s="46">
        <v>0</v>
      </c>
      <c r="AFP497" s="46">
        <v>0</v>
      </c>
      <c r="AFQ497" s="46">
        <v>0</v>
      </c>
      <c r="AFR497" s="46">
        <v>0</v>
      </c>
      <c r="AFS497" s="46">
        <v>0</v>
      </c>
      <c r="AFT497" s="73">
        <v>0</v>
      </c>
    </row>
    <row r="498" spans="1:852" s="30" customFormat="1" x14ac:dyDescent="0.25">
      <c r="A498" s="60">
        <v>4204</v>
      </c>
      <c r="B498" s="60">
        <v>7</v>
      </c>
      <c r="C498" s="30" t="s">
        <v>474</v>
      </c>
      <c r="D498" s="30">
        <v>7</v>
      </c>
      <c r="E498" s="143">
        <f>IFERROR(VLOOKUP(A498,'Student Info'!A:D,4,FALSE),0)</f>
        <v>134.4</v>
      </c>
      <c r="F498" s="72">
        <v>882605</v>
      </c>
      <c r="G498" s="46">
        <v>0</v>
      </c>
      <c r="H498" s="46">
        <v>0</v>
      </c>
      <c r="I498" s="46"/>
      <c r="J498" s="46"/>
      <c r="K498" s="46">
        <v>0</v>
      </c>
      <c r="L498" s="46">
        <v>0</v>
      </c>
      <c r="M498" s="46">
        <v>0</v>
      </c>
      <c r="N498" s="46">
        <v>38160</v>
      </c>
      <c r="O498" s="46">
        <v>0</v>
      </c>
      <c r="P498" s="46">
        <v>2059</v>
      </c>
      <c r="Q498" s="46">
        <v>30436</v>
      </c>
      <c r="R498" s="46">
        <v>9004.8000000000011</v>
      </c>
      <c r="S498" s="46">
        <v>15598</v>
      </c>
      <c r="T498" s="46">
        <v>1747</v>
      </c>
      <c r="U498" s="46">
        <v>0</v>
      </c>
      <c r="V498" s="46">
        <v>377140</v>
      </c>
      <c r="W498" s="74">
        <v>1356749.8</v>
      </c>
      <c r="X498" s="46">
        <v>0</v>
      </c>
      <c r="Y498" s="46">
        <v>332552.51649444323</v>
      </c>
      <c r="Z498" s="46"/>
      <c r="AA498" s="46">
        <v>0</v>
      </c>
      <c r="AB498" s="46">
        <v>0</v>
      </c>
      <c r="AC498" s="46">
        <v>0</v>
      </c>
      <c r="AD498" s="46">
        <v>0</v>
      </c>
      <c r="AE498" s="46">
        <v>0</v>
      </c>
      <c r="AF498" s="46">
        <v>0</v>
      </c>
      <c r="AG498" s="46">
        <v>0</v>
      </c>
      <c r="AH498" s="46">
        <v>0</v>
      </c>
      <c r="AI498" s="46">
        <v>0</v>
      </c>
      <c r="AJ498" s="46">
        <v>0</v>
      </c>
      <c r="AK498" s="46">
        <v>0</v>
      </c>
      <c r="AL498" s="46">
        <v>0</v>
      </c>
      <c r="AM498" s="46">
        <v>1689302.3164944432</v>
      </c>
      <c r="AN498" s="46">
        <v>0</v>
      </c>
      <c r="AO498" s="46">
        <v>0</v>
      </c>
      <c r="AP498" s="46">
        <v>0</v>
      </c>
      <c r="AQ498" s="46">
        <v>0</v>
      </c>
      <c r="AR498" s="46">
        <v>216757.44</v>
      </c>
      <c r="AS498" s="46">
        <v>17740.8</v>
      </c>
      <c r="AT498" s="46">
        <v>0</v>
      </c>
      <c r="AU498" s="46">
        <v>0</v>
      </c>
      <c r="AV498" s="46">
        <v>1923800.5564944432</v>
      </c>
      <c r="AW498" s="46"/>
      <c r="AX498" s="46"/>
      <c r="AY498" s="73">
        <v>1923800.5564944432</v>
      </c>
      <c r="AZ498" s="26"/>
      <c r="BA498" s="72">
        <v>0</v>
      </c>
      <c r="BB498" s="46">
        <v>0</v>
      </c>
      <c r="BC498" s="46">
        <v>0</v>
      </c>
      <c r="BD498" s="46">
        <v>0</v>
      </c>
      <c r="BE498" s="46">
        <v>0</v>
      </c>
      <c r="BF498" s="46">
        <v>0</v>
      </c>
      <c r="BG498" s="46">
        <v>0</v>
      </c>
      <c r="BH498" s="46">
        <v>0</v>
      </c>
      <c r="BI498" s="46">
        <v>0</v>
      </c>
      <c r="BJ498" s="46">
        <v>0</v>
      </c>
      <c r="BK498" s="46">
        <v>0</v>
      </c>
      <c r="BL498" s="46">
        <v>0</v>
      </c>
      <c r="BM498" s="22"/>
      <c r="BN498" s="46">
        <v>0</v>
      </c>
      <c r="BO498" s="46">
        <v>0</v>
      </c>
      <c r="BP498" s="46">
        <v>0</v>
      </c>
      <c r="BQ498" s="46">
        <v>0</v>
      </c>
      <c r="BR498" s="46">
        <v>0</v>
      </c>
      <c r="BS498" s="46">
        <v>0</v>
      </c>
      <c r="BT498" s="46">
        <v>0</v>
      </c>
      <c r="BU498" s="46">
        <v>0</v>
      </c>
      <c r="BV498" s="45">
        <v>0</v>
      </c>
      <c r="BW498" s="45">
        <v>0</v>
      </c>
      <c r="BX498" s="46">
        <v>0</v>
      </c>
      <c r="BY498" s="46">
        <v>0</v>
      </c>
      <c r="BZ498" s="46">
        <v>0</v>
      </c>
      <c r="CA498" s="45">
        <v>0</v>
      </c>
      <c r="CB498" s="45">
        <v>0</v>
      </c>
      <c r="CC498" s="45">
        <v>0</v>
      </c>
      <c r="CD498" s="46">
        <v>0</v>
      </c>
      <c r="CE498" s="46">
        <v>0</v>
      </c>
      <c r="CF498" s="45">
        <v>0</v>
      </c>
      <c r="CG498" s="45">
        <v>0</v>
      </c>
      <c r="CH498" s="117">
        <v>0</v>
      </c>
      <c r="CI498" s="45">
        <v>0</v>
      </c>
      <c r="CJ498" s="45">
        <v>0</v>
      </c>
      <c r="CK498" s="45">
        <v>0</v>
      </c>
      <c r="CL498" s="45">
        <v>0</v>
      </c>
      <c r="CM498" s="45">
        <v>0</v>
      </c>
      <c r="CN498" s="45">
        <v>0</v>
      </c>
      <c r="CO498" s="45">
        <v>0</v>
      </c>
      <c r="CP498" s="46">
        <v>0</v>
      </c>
      <c r="CQ498" s="46">
        <v>0</v>
      </c>
      <c r="CR498" s="46"/>
      <c r="CS498" s="46"/>
      <c r="CT498" s="73">
        <v>0</v>
      </c>
      <c r="CU498" s="26"/>
      <c r="CV498" s="72">
        <v>882605</v>
      </c>
      <c r="CW498" s="46">
        <v>0</v>
      </c>
      <c r="CX498" s="46">
        <v>0</v>
      </c>
      <c r="CY498" s="46">
        <v>0</v>
      </c>
      <c r="CZ498" s="46"/>
      <c r="DA498" s="46">
        <v>0</v>
      </c>
      <c r="DB498" s="46">
        <v>0</v>
      </c>
      <c r="DC498" s="46">
        <v>0</v>
      </c>
      <c r="DD498" s="46">
        <v>38160</v>
      </c>
      <c r="DE498" s="46">
        <v>0</v>
      </c>
      <c r="DF498" s="46">
        <v>2059</v>
      </c>
      <c r="DG498" s="46">
        <v>30436</v>
      </c>
      <c r="DH498" s="46">
        <v>9004.8000000000011</v>
      </c>
      <c r="DI498" s="46">
        <v>15598</v>
      </c>
      <c r="DJ498" s="46">
        <v>1747</v>
      </c>
      <c r="DK498" s="46">
        <v>0</v>
      </c>
      <c r="DL498" s="46">
        <v>377140</v>
      </c>
      <c r="DM498" s="46">
        <v>1356749.8</v>
      </c>
      <c r="DN498" s="46">
        <v>0</v>
      </c>
      <c r="DO498" s="46">
        <v>332552.51649444323</v>
      </c>
      <c r="DP498" s="46">
        <v>0</v>
      </c>
      <c r="DQ498" s="46">
        <v>0</v>
      </c>
      <c r="DR498" s="46">
        <v>0</v>
      </c>
      <c r="DS498" s="46">
        <v>0</v>
      </c>
      <c r="DT498" s="46">
        <v>0</v>
      </c>
      <c r="DU498" s="46">
        <v>0</v>
      </c>
      <c r="DV498" s="46">
        <v>0</v>
      </c>
      <c r="DW498" s="46">
        <v>0</v>
      </c>
      <c r="DX498" s="46">
        <v>0</v>
      </c>
      <c r="DY498" s="46">
        <v>0</v>
      </c>
      <c r="DZ498" s="46">
        <v>0</v>
      </c>
      <c r="EA498" s="46">
        <v>0</v>
      </c>
      <c r="EB498" s="46">
        <v>0</v>
      </c>
      <c r="EC498" s="46">
        <v>1689302.3164944432</v>
      </c>
      <c r="ED498" s="46">
        <v>0</v>
      </c>
      <c r="EE498" s="46">
        <v>0</v>
      </c>
      <c r="EF498" s="46">
        <v>0</v>
      </c>
      <c r="EG498" s="46">
        <v>0</v>
      </c>
      <c r="EH498" s="46">
        <v>216757.44</v>
      </c>
      <c r="EI498" s="46">
        <v>17740.8</v>
      </c>
      <c r="EJ498" s="46">
        <v>0</v>
      </c>
      <c r="EK498" s="46">
        <v>0</v>
      </c>
      <c r="EL498" s="46">
        <v>1923800.5564944432</v>
      </c>
      <c r="EM498" s="46"/>
      <c r="EN498" s="46"/>
      <c r="EO498" s="73">
        <v>1923800.5564944432</v>
      </c>
      <c r="EP498" s="26"/>
      <c r="EQ498" s="83">
        <v>882605</v>
      </c>
      <c r="ER498" s="46">
        <v>0</v>
      </c>
      <c r="ES498" s="46">
        <v>0</v>
      </c>
      <c r="ET498" s="46"/>
      <c r="EU498" s="46">
        <v>78946.071698113199</v>
      </c>
      <c r="EV498" s="46">
        <v>65085.528301886785</v>
      </c>
      <c r="EW498" s="46">
        <v>13860.543396226414</v>
      </c>
      <c r="EX498" s="46">
        <v>2974.3907360317098</v>
      </c>
      <c r="EY498" s="46">
        <v>4102.8860970386531</v>
      </c>
      <c r="EZ498" s="46">
        <v>0</v>
      </c>
      <c r="FA498" s="46">
        <v>69400</v>
      </c>
      <c r="FB498" s="46">
        <v>0</v>
      </c>
      <c r="FC498" s="46">
        <v>11638.382441601578</v>
      </c>
      <c r="FD498" s="46">
        <v>30436</v>
      </c>
      <c r="FE498" s="46">
        <v>73623.533070091973</v>
      </c>
      <c r="FF498" s="46"/>
      <c r="FG498" s="46"/>
      <c r="FH498" s="46"/>
      <c r="FI498" s="46">
        <v>377140</v>
      </c>
      <c r="FJ498" s="46">
        <v>1609812.33574099</v>
      </c>
      <c r="FK498" s="46">
        <v>0</v>
      </c>
      <c r="FL498" s="46">
        <v>261304.24311942564</v>
      </c>
      <c r="FM498" s="46">
        <v>2842.3153116576</v>
      </c>
      <c r="FN498" s="46">
        <v>29380</v>
      </c>
      <c r="FO498" s="46">
        <v>0</v>
      </c>
      <c r="FP498" s="46">
        <v>0</v>
      </c>
      <c r="FQ498" s="46">
        <v>280756.22400000005</v>
      </c>
      <c r="FR498" s="46">
        <v>80000</v>
      </c>
      <c r="FS498" s="46">
        <v>0</v>
      </c>
      <c r="FT498" s="46">
        <v>0</v>
      </c>
      <c r="FU498" s="46">
        <v>9676.8000000000011</v>
      </c>
      <c r="FV498" s="46">
        <v>0</v>
      </c>
      <c r="FW498" s="46">
        <v>0</v>
      </c>
      <c r="FX498" s="46">
        <v>0</v>
      </c>
      <c r="FY498" s="46">
        <v>0</v>
      </c>
      <c r="FZ498" s="46">
        <v>2273771.9181720731</v>
      </c>
      <c r="GA498" s="46">
        <v>0</v>
      </c>
      <c r="GB498" s="46">
        <v>0</v>
      </c>
      <c r="GC498" s="46">
        <v>0</v>
      </c>
      <c r="GD498" s="46">
        <v>0</v>
      </c>
      <c r="GE498" s="46">
        <v>216757.44</v>
      </c>
      <c r="GF498" s="46">
        <v>17740.8</v>
      </c>
      <c r="GG498" s="46">
        <v>0</v>
      </c>
      <c r="GH498" s="46"/>
      <c r="GI498" s="46">
        <v>2508270.1581720728</v>
      </c>
      <c r="GJ498" s="46"/>
      <c r="GK498" s="46">
        <v>0</v>
      </c>
      <c r="GL498" s="73">
        <v>2508270.1581720728</v>
      </c>
      <c r="GM498" s="26"/>
      <c r="GN498" s="72"/>
      <c r="GO498" s="46">
        <v>0</v>
      </c>
      <c r="GP498" s="46">
        <v>0</v>
      </c>
      <c r="GQ498" s="46"/>
      <c r="GR498" s="46">
        <v>0</v>
      </c>
      <c r="GS498" s="46">
        <v>0</v>
      </c>
      <c r="GT498" s="46">
        <v>0</v>
      </c>
      <c r="GU498" s="46">
        <v>0</v>
      </c>
      <c r="GV498" s="46">
        <v>0</v>
      </c>
      <c r="GW498" s="46">
        <v>0</v>
      </c>
      <c r="GX498" s="46">
        <v>0</v>
      </c>
      <c r="GY498" s="46">
        <v>0</v>
      </c>
      <c r="GZ498" s="46">
        <v>0</v>
      </c>
      <c r="HA498" s="46"/>
      <c r="HB498" s="46"/>
      <c r="HC498" s="46"/>
      <c r="HD498" s="46"/>
      <c r="HE498" s="46">
        <v>0</v>
      </c>
      <c r="HF498" s="46">
        <v>0</v>
      </c>
      <c r="HG498" s="46">
        <v>0</v>
      </c>
      <c r="HH498" s="46">
        <v>0</v>
      </c>
      <c r="HI498" s="46">
        <v>0</v>
      </c>
      <c r="HJ498" s="46">
        <v>0</v>
      </c>
      <c r="HK498" s="46">
        <v>0</v>
      </c>
      <c r="HL498" s="46">
        <v>0</v>
      </c>
      <c r="HM498" s="46">
        <v>0</v>
      </c>
      <c r="HN498" s="46">
        <v>0</v>
      </c>
      <c r="HO498" s="22"/>
      <c r="HP498" s="46">
        <v>0</v>
      </c>
      <c r="HQ498" s="46">
        <v>0</v>
      </c>
      <c r="HR498" s="46"/>
      <c r="HS498" s="46">
        <v>0</v>
      </c>
      <c r="HT498" s="46">
        <v>0</v>
      </c>
      <c r="HU498" s="74">
        <v>0</v>
      </c>
      <c r="HV498" s="46">
        <v>0</v>
      </c>
      <c r="HW498" s="46">
        <v>0</v>
      </c>
      <c r="HX498" s="46">
        <v>0</v>
      </c>
      <c r="HY498" s="46">
        <v>0</v>
      </c>
      <c r="HZ498" s="46">
        <v>0</v>
      </c>
      <c r="IA498" s="46">
        <v>0</v>
      </c>
      <c r="IB498" s="46">
        <v>0</v>
      </c>
      <c r="IC498" s="46">
        <v>0</v>
      </c>
      <c r="ID498" s="46">
        <v>0</v>
      </c>
      <c r="IE498" s="46"/>
      <c r="IF498" s="46">
        <v>0</v>
      </c>
      <c r="IG498" s="73">
        <v>0</v>
      </c>
      <c r="IH498" s="26"/>
      <c r="II498" s="72">
        <v>882605</v>
      </c>
      <c r="IJ498" s="46">
        <v>0</v>
      </c>
      <c r="IK498" s="46">
        <v>0</v>
      </c>
      <c r="IL498" s="46"/>
      <c r="IM498" s="46">
        <v>78946.071698113199</v>
      </c>
      <c r="IN498" s="46">
        <v>2974.3907360317098</v>
      </c>
      <c r="IO498" s="46">
        <v>4102.8860970386531</v>
      </c>
      <c r="IP498" s="46">
        <v>0</v>
      </c>
      <c r="IQ498" s="46">
        <v>69400</v>
      </c>
      <c r="IR498" s="46">
        <v>0</v>
      </c>
      <c r="IS498" s="46">
        <v>11638.382441601578</v>
      </c>
      <c r="IT498" s="46">
        <v>30436</v>
      </c>
      <c r="IU498" s="46">
        <v>73623.533070091973</v>
      </c>
      <c r="IV498" s="46"/>
      <c r="IW498" s="46"/>
      <c r="IX498" s="46"/>
      <c r="IY498" s="46">
        <v>377140</v>
      </c>
      <c r="IZ498" s="46">
        <v>1530866.2640428771</v>
      </c>
      <c r="JA498" s="46">
        <v>0</v>
      </c>
      <c r="JB498" s="46">
        <v>261304.24311942564</v>
      </c>
      <c r="JC498" s="46">
        <v>2842.3153116576</v>
      </c>
      <c r="JD498" s="46">
        <v>29380</v>
      </c>
      <c r="JE498" s="46">
        <v>0</v>
      </c>
      <c r="JF498" s="46">
        <v>0</v>
      </c>
      <c r="JG498" s="46">
        <v>280756.22400000005</v>
      </c>
      <c r="JH498" s="46">
        <v>80000</v>
      </c>
      <c r="JI498" s="46">
        <v>0</v>
      </c>
      <c r="JJ498" s="46"/>
      <c r="JK498" s="46">
        <v>9676.8000000000011</v>
      </c>
      <c r="JL498" s="46">
        <v>0</v>
      </c>
      <c r="JM498" s="46"/>
      <c r="JN498" s="46">
        <v>0</v>
      </c>
      <c r="JO498" s="46">
        <v>0</v>
      </c>
      <c r="JP498" s="46">
        <v>2194825.8464739602</v>
      </c>
      <c r="JQ498" s="46">
        <v>0</v>
      </c>
      <c r="JR498" s="46">
        <v>0</v>
      </c>
      <c r="JS498" s="46">
        <v>0</v>
      </c>
      <c r="JT498" s="46">
        <v>0</v>
      </c>
      <c r="JU498" s="46">
        <v>216757.44</v>
      </c>
      <c r="JV498" s="46">
        <v>17740.8</v>
      </c>
      <c r="JW498" s="46">
        <v>0</v>
      </c>
      <c r="JX498" s="46">
        <v>0</v>
      </c>
      <c r="JY498" s="46">
        <v>2429324.08647396</v>
      </c>
      <c r="JZ498" s="46"/>
      <c r="KA498" s="46">
        <v>0</v>
      </c>
      <c r="KB498" s="73">
        <v>2429324.08647396</v>
      </c>
      <c r="KC498" s="26"/>
      <c r="KD498" s="72">
        <v>0</v>
      </c>
      <c r="KE498" s="46">
        <v>0</v>
      </c>
      <c r="KF498" s="46">
        <v>0</v>
      </c>
      <c r="KG498" s="46">
        <v>0</v>
      </c>
      <c r="KH498" s="46">
        <v>78946.071698113199</v>
      </c>
      <c r="KI498" s="46">
        <v>2974.3907360317098</v>
      </c>
      <c r="KJ498" s="46">
        <v>4102.8860970386531</v>
      </c>
      <c r="KK498" s="46">
        <v>0</v>
      </c>
      <c r="KL498" s="46">
        <v>31240</v>
      </c>
      <c r="KM498" s="46">
        <v>0</v>
      </c>
      <c r="KN498" s="46">
        <v>9579.3824416015777</v>
      </c>
      <c r="KO498" s="46">
        <v>0</v>
      </c>
      <c r="KP498" s="46">
        <v>64618.73307009197</v>
      </c>
      <c r="KQ498" s="46">
        <v>-15598</v>
      </c>
      <c r="KR498" s="46">
        <v>-1747</v>
      </c>
      <c r="KS498" s="46">
        <v>0</v>
      </c>
      <c r="KT498" s="46">
        <v>0</v>
      </c>
      <c r="KU498" s="46">
        <v>253062.53574098996</v>
      </c>
      <c r="KV498" s="46">
        <v>0</v>
      </c>
      <c r="KW498" s="46">
        <v>-71248.273375017598</v>
      </c>
      <c r="KX498" s="46">
        <v>2842.3153116576</v>
      </c>
      <c r="KY498" s="46">
        <v>29380</v>
      </c>
      <c r="KZ498" s="46">
        <v>0</v>
      </c>
      <c r="LA498" s="46">
        <v>0</v>
      </c>
      <c r="LB498" s="46">
        <v>280756.22400000005</v>
      </c>
      <c r="LC498" s="46">
        <v>80000</v>
      </c>
      <c r="LD498" s="46">
        <v>0</v>
      </c>
      <c r="LE498" s="46">
        <v>0</v>
      </c>
      <c r="LF498" s="46">
        <v>9676.8000000000011</v>
      </c>
      <c r="LG498" s="46">
        <v>0</v>
      </c>
      <c r="LH498" s="46">
        <v>0</v>
      </c>
      <c r="LI498" s="46">
        <v>0</v>
      </c>
      <c r="LJ498" s="46">
        <v>0</v>
      </c>
      <c r="LK498" s="46">
        <v>584469.60167762986</v>
      </c>
      <c r="LL498" s="46">
        <v>0</v>
      </c>
      <c r="LM498" s="46">
        <v>0</v>
      </c>
      <c r="LN498" s="46">
        <v>0</v>
      </c>
      <c r="LO498" s="46">
        <v>0</v>
      </c>
      <c r="LP498" s="46">
        <v>0</v>
      </c>
      <c r="LQ498" s="46">
        <v>0</v>
      </c>
      <c r="LR498" s="46">
        <v>0</v>
      </c>
      <c r="LS498" s="46">
        <v>0</v>
      </c>
      <c r="LT498" s="46">
        <v>584469.60167762963</v>
      </c>
      <c r="LU498" s="46">
        <v>0</v>
      </c>
      <c r="LV498" s="46">
        <v>0</v>
      </c>
      <c r="LW498" s="73">
        <v>584469.60167762963</v>
      </c>
      <c r="LX498" s="26">
        <v>0</v>
      </c>
      <c r="LY498" s="72">
        <v>0</v>
      </c>
      <c r="LZ498" s="46">
        <v>0</v>
      </c>
      <c r="MA498" s="46">
        <v>0</v>
      </c>
      <c r="MB498" s="46">
        <v>0</v>
      </c>
      <c r="MC498" s="46">
        <v>0</v>
      </c>
      <c r="MD498" s="46">
        <v>0</v>
      </c>
      <c r="ME498" s="46">
        <v>0</v>
      </c>
      <c r="MF498" s="46">
        <v>0</v>
      </c>
      <c r="MG498" s="46">
        <v>0</v>
      </c>
      <c r="MH498" s="46">
        <v>0</v>
      </c>
      <c r="MI498" s="46">
        <v>0</v>
      </c>
      <c r="MJ498" s="46">
        <v>0</v>
      </c>
      <c r="MK498" s="46">
        <v>0</v>
      </c>
      <c r="ML498" s="46">
        <v>0</v>
      </c>
      <c r="MM498" s="46">
        <v>0</v>
      </c>
      <c r="MN498" s="46">
        <v>0</v>
      </c>
      <c r="MO498" s="46">
        <v>0</v>
      </c>
      <c r="MP498" s="46">
        <v>0</v>
      </c>
      <c r="MQ498" s="46">
        <v>0</v>
      </c>
      <c r="MR498" s="46">
        <v>0</v>
      </c>
      <c r="MS498" s="46">
        <v>0</v>
      </c>
      <c r="MT498" s="46">
        <v>0</v>
      </c>
      <c r="MU498" s="46">
        <v>0</v>
      </c>
      <c r="MV498" s="46">
        <v>0</v>
      </c>
      <c r="MW498" s="46">
        <v>0</v>
      </c>
      <c r="MX498" s="46">
        <v>0</v>
      </c>
      <c r="MY498" s="46">
        <v>0</v>
      </c>
      <c r="MZ498" s="46">
        <v>0</v>
      </c>
      <c r="NA498" s="46">
        <v>0</v>
      </c>
      <c r="NB498" s="46">
        <v>0</v>
      </c>
      <c r="NC498" s="46">
        <v>0</v>
      </c>
      <c r="ND498" s="46">
        <v>0</v>
      </c>
      <c r="NE498" s="46">
        <v>0</v>
      </c>
      <c r="NF498" s="46">
        <v>0</v>
      </c>
      <c r="NG498" s="46">
        <v>0</v>
      </c>
      <c r="NH498" s="46">
        <v>0</v>
      </c>
      <c r="NI498" s="46">
        <v>0</v>
      </c>
      <c r="NJ498" s="46">
        <v>0</v>
      </c>
      <c r="NK498" s="46">
        <v>0</v>
      </c>
      <c r="NL498" s="46">
        <v>0</v>
      </c>
      <c r="NM498" s="46">
        <v>0</v>
      </c>
      <c r="NN498" s="46">
        <v>0</v>
      </c>
      <c r="NO498" s="46">
        <v>0</v>
      </c>
      <c r="NP498" s="46">
        <v>0</v>
      </c>
      <c r="NQ498" s="46">
        <v>0</v>
      </c>
      <c r="NR498" s="73">
        <v>0</v>
      </c>
      <c r="NS498" s="26">
        <v>0</v>
      </c>
      <c r="NT498" s="72">
        <v>0</v>
      </c>
      <c r="NU498" s="46">
        <v>0</v>
      </c>
      <c r="NV498" s="46">
        <v>0</v>
      </c>
      <c r="NW498" s="46">
        <v>0</v>
      </c>
      <c r="NX498" s="46">
        <v>78946.071698113199</v>
      </c>
      <c r="NY498" s="46">
        <v>2974.3907360317098</v>
      </c>
      <c r="NZ498" s="46">
        <v>4102.8860970386531</v>
      </c>
      <c r="OA498" s="46">
        <v>0</v>
      </c>
      <c r="OB498" s="46">
        <v>31240</v>
      </c>
      <c r="OC498" s="46">
        <v>0</v>
      </c>
      <c r="OD498" s="46">
        <v>9579.3824416015777</v>
      </c>
      <c r="OE498" s="46">
        <v>0</v>
      </c>
      <c r="OF498" s="46">
        <v>64618.73307009197</v>
      </c>
      <c r="OG498" s="46">
        <v>-15598</v>
      </c>
      <c r="OH498" s="46">
        <v>-1747</v>
      </c>
      <c r="OI498" s="46">
        <v>0</v>
      </c>
      <c r="OJ498" s="46">
        <v>0</v>
      </c>
      <c r="OK498" s="46">
        <v>174116.46404287708</v>
      </c>
      <c r="OL498" s="46">
        <v>0</v>
      </c>
      <c r="OM498" s="46">
        <v>-71248.273375017598</v>
      </c>
      <c r="ON498" s="46">
        <v>2842.3153116576</v>
      </c>
      <c r="OO498" s="46">
        <v>29380</v>
      </c>
      <c r="OP498" s="46">
        <v>0</v>
      </c>
      <c r="OQ498" s="46">
        <v>0</v>
      </c>
      <c r="OR498" s="46">
        <v>280756.22400000005</v>
      </c>
      <c r="OS498" s="46">
        <v>80000</v>
      </c>
      <c r="OT498" s="46">
        <v>0</v>
      </c>
      <c r="OU498" s="46">
        <v>0</v>
      </c>
      <c r="OV498" s="46">
        <v>9676.8000000000011</v>
      </c>
      <c r="OW498" s="46">
        <v>0</v>
      </c>
      <c r="OX498" s="46">
        <v>0</v>
      </c>
      <c r="OY498" s="46">
        <v>0</v>
      </c>
      <c r="OZ498" s="46">
        <v>0</v>
      </c>
      <c r="PA498" s="46">
        <v>505523.52997951698</v>
      </c>
      <c r="PB498" s="46">
        <v>0</v>
      </c>
      <c r="PC498" s="46">
        <v>0</v>
      </c>
      <c r="PD498" s="46">
        <v>0</v>
      </c>
      <c r="PE498" s="46">
        <v>0</v>
      </c>
      <c r="PF498" s="46">
        <v>0</v>
      </c>
      <c r="PG498" s="46">
        <v>0</v>
      </c>
      <c r="PH498" s="46">
        <v>0</v>
      </c>
      <c r="PI498" s="46">
        <v>0</v>
      </c>
      <c r="PJ498" s="46">
        <v>505523.52997951675</v>
      </c>
      <c r="PK498" s="46"/>
      <c r="PL498" s="46">
        <v>0</v>
      </c>
      <c r="PM498" s="73">
        <v>505523.52997951675</v>
      </c>
      <c r="PO498" s="72">
        <v>6567.0014880952376</v>
      </c>
      <c r="PP498" s="46">
        <v>0</v>
      </c>
      <c r="PQ498" s="46">
        <v>0</v>
      </c>
      <c r="PR498" s="46">
        <v>0</v>
      </c>
      <c r="PS498" s="46">
        <v>0</v>
      </c>
      <c r="PT498" s="46">
        <v>0</v>
      </c>
      <c r="PU498" s="46">
        <v>0</v>
      </c>
      <c r="PV498" s="46">
        <v>0</v>
      </c>
      <c r="PW498" s="46">
        <v>283.92857142857144</v>
      </c>
      <c r="PX498" s="46">
        <v>0</v>
      </c>
      <c r="PY498" s="46">
        <v>15.319940476190476</v>
      </c>
      <c r="PZ498" s="46">
        <v>226.45833333333331</v>
      </c>
      <c r="QA498" s="46">
        <v>67</v>
      </c>
      <c r="QB498" s="46">
        <v>116.05654761904762</v>
      </c>
      <c r="QC498" s="46">
        <v>12.998511904761905</v>
      </c>
      <c r="QD498" s="46">
        <v>0</v>
      </c>
      <c r="QE498" s="46">
        <v>2806.1011904761904</v>
      </c>
      <c r="QF498" s="46">
        <v>10094.864583333334</v>
      </c>
      <c r="QG498" s="46">
        <v>0</v>
      </c>
      <c r="QH498" s="46">
        <v>2474.3490810598455</v>
      </c>
      <c r="QI498" s="46">
        <v>0</v>
      </c>
      <c r="QJ498" s="46">
        <v>0</v>
      </c>
      <c r="QK498" s="46">
        <v>0</v>
      </c>
      <c r="QL498" s="46">
        <v>0</v>
      </c>
      <c r="QM498" s="46">
        <v>0</v>
      </c>
      <c r="QN498" s="46">
        <v>0</v>
      </c>
      <c r="QO498" s="46">
        <v>0</v>
      </c>
      <c r="QP498" s="46">
        <v>0</v>
      </c>
      <c r="QQ498" s="46">
        <v>0</v>
      </c>
      <c r="QR498" s="46">
        <v>0</v>
      </c>
      <c r="QS498" s="46">
        <v>0</v>
      </c>
      <c r="QT498" s="46">
        <v>0</v>
      </c>
      <c r="QU498" s="46">
        <v>0</v>
      </c>
      <c r="QV498" s="46">
        <v>12569.213664393179</v>
      </c>
      <c r="QW498" s="46">
        <v>0</v>
      </c>
      <c r="QX498" s="46">
        <v>0</v>
      </c>
      <c r="QY498" s="46">
        <v>0</v>
      </c>
      <c r="QZ498" s="46">
        <v>0</v>
      </c>
      <c r="RA498" s="46">
        <v>1612.7785714285715</v>
      </c>
      <c r="RB498" s="46">
        <v>132</v>
      </c>
      <c r="RC498" s="46">
        <v>0</v>
      </c>
      <c r="RD498" s="46">
        <v>0</v>
      </c>
      <c r="RE498" s="46">
        <v>14313.99223582175</v>
      </c>
      <c r="RF498" s="46">
        <v>0</v>
      </c>
      <c r="RG498" s="46">
        <v>0</v>
      </c>
      <c r="RH498" s="73">
        <v>14313.99223582175</v>
      </c>
      <c r="RI498" s="26">
        <v>0</v>
      </c>
      <c r="RJ498" s="72">
        <v>0</v>
      </c>
      <c r="RK498" s="46">
        <v>0</v>
      </c>
      <c r="RL498" s="46">
        <v>0</v>
      </c>
      <c r="RM498" s="46">
        <v>0</v>
      </c>
      <c r="RN498" s="46">
        <v>0</v>
      </c>
      <c r="RO498" s="46">
        <v>0</v>
      </c>
      <c r="RP498" s="46">
        <v>0</v>
      </c>
      <c r="RQ498" s="46">
        <v>0</v>
      </c>
      <c r="RR498" s="46">
        <v>0</v>
      </c>
      <c r="RS498" s="46">
        <v>0</v>
      </c>
      <c r="RT498" s="46">
        <v>0</v>
      </c>
      <c r="RU498" s="46">
        <v>0</v>
      </c>
      <c r="RV498" s="46">
        <v>0</v>
      </c>
      <c r="RW498" s="46">
        <v>0</v>
      </c>
      <c r="RX498" s="46">
        <v>0</v>
      </c>
      <c r="RY498" s="46">
        <v>0</v>
      </c>
      <c r="RZ498" s="46">
        <v>0</v>
      </c>
      <c r="SA498" s="46">
        <v>0</v>
      </c>
      <c r="SB498" s="46">
        <v>0</v>
      </c>
      <c r="SC498" s="46">
        <v>0</v>
      </c>
      <c r="SD498" s="46">
        <v>0</v>
      </c>
      <c r="SE498" s="46">
        <v>0</v>
      </c>
      <c r="SF498" s="46">
        <v>0</v>
      </c>
      <c r="SG498" s="46">
        <v>0</v>
      </c>
      <c r="SH498" s="46">
        <v>0</v>
      </c>
      <c r="SI498" s="46">
        <v>0</v>
      </c>
      <c r="SJ498" s="46">
        <v>0</v>
      </c>
      <c r="SK498" s="46">
        <v>0</v>
      </c>
      <c r="SL498" s="46">
        <v>0</v>
      </c>
      <c r="SM498" s="46">
        <v>0</v>
      </c>
      <c r="SN498" s="46">
        <v>0</v>
      </c>
      <c r="SO498" s="46">
        <v>0</v>
      </c>
      <c r="SP498" s="46">
        <v>0</v>
      </c>
      <c r="SQ498" s="46">
        <v>0</v>
      </c>
      <c r="SR498" s="46">
        <v>0</v>
      </c>
      <c r="SS498" s="46">
        <v>0</v>
      </c>
      <c r="ST498" s="46">
        <v>0</v>
      </c>
      <c r="SU498" s="46">
        <v>0</v>
      </c>
      <c r="SV498" s="46">
        <v>0</v>
      </c>
      <c r="SW498" s="46">
        <v>0</v>
      </c>
      <c r="SX498" s="46">
        <v>0</v>
      </c>
      <c r="SY498" s="46">
        <v>0</v>
      </c>
      <c r="SZ498" s="46">
        <v>0</v>
      </c>
      <c r="TA498" s="46">
        <v>0</v>
      </c>
      <c r="TB498" s="46">
        <v>0</v>
      </c>
      <c r="TC498" s="73">
        <v>0</v>
      </c>
      <c r="TD498" s="26">
        <v>0</v>
      </c>
      <c r="TE498" s="72">
        <v>6567.0014880952376</v>
      </c>
      <c r="TF498" s="46">
        <v>0</v>
      </c>
      <c r="TG498" s="46">
        <v>0</v>
      </c>
      <c r="TH498" s="46">
        <v>0</v>
      </c>
      <c r="TI498" s="46">
        <v>0</v>
      </c>
      <c r="TJ498" s="46">
        <v>0</v>
      </c>
      <c r="TK498" s="46">
        <v>0</v>
      </c>
      <c r="TL498" s="46">
        <v>0</v>
      </c>
      <c r="TM498" s="46">
        <v>283.92857142857144</v>
      </c>
      <c r="TN498" s="46">
        <v>0</v>
      </c>
      <c r="TO498" s="46">
        <v>15.319940476190476</v>
      </c>
      <c r="TP498" s="46">
        <v>226.45833333333331</v>
      </c>
      <c r="TQ498" s="46">
        <v>67</v>
      </c>
      <c r="TR498" s="46">
        <v>116.05654761904762</v>
      </c>
      <c r="TS498" s="46">
        <v>12.998511904761905</v>
      </c>
      <c r="TT498" s="46">
        <v>0</v>
      </c>
      <c r="TU498" s="46">
        <v>2806.1011904761904</v>
      </c>
      <c r="TV498" s="46">
        <v>10094.864583333334</v>
      </c>
      <c r="TW498" s="46">
        <v>0</v>
      </c>
      <c r="TX498" s="46">
        <v>2474.3490810598455</v>
      </c>
      <c r="TY498" s="46">
        <v>0</v>
      </c>
      <c r="TZ498" s="46">
        <v>0</v>
      </c>
      <c r="UA498" s="46">
        <v>0</v>
      </c>
      <c r="UB498" s="46">
        <v>0</v>
      </c>
      <c r="UC498" s="46">
        <v>0</v>
      </c>
      <c r="UD498" s="46">
        <v>0</v>
      </c>
      <c r="UE498" s="46">
        <v>0</v>
      </c>
      <c r="UF498" s="46">
        <v>0</v>
      </c>
      <c r="UG498" s="46">
        <v>0</v>
      </c>
      <c r="UH498" s="46">
        <v>0</v>
      </c>
      <c r="UI498" s="46">
        <v>0</v>
      </c>
      <c r="UJ498" s="46">
        <v>0</v>
      </c>
      <c r="UK498" s="46">
        <v>0</v>
      </c>
      <c r="UL498" s="46">
        <v>12569.213664393179</v>
      </c>
      <c r="UM498" s="46">
        <v>0</v>
      </c>
      <c r="UN498" s="46">
        <v>0</v>
      </c>
      <c r="UO498" s="46">
        <v>0</v>
      </c>
      <c r="UP498" s="46">
        <v>0</v>
      </c>
      <c r="UQ498" s="46">
        <v>1612.7785714285715</v>
      </c>
      <c r="UR498" s="46">
        <v>132</v>
      </c>
      <c r="US498" s="46">
        <v>0</v>
      </c>
      <c r="UT498" s="46">
        <v>0</v>
      </c>
      <c r="UU498" s="46">
        <v>14313.99223582175</v>
      </c>
      <c r="UV498" s="46">
        <v>0</v>
      </c>
      <c r="UW498" s="46">
        <v>0</v>
      </c>
      <c r="UX498" s="73">
        <v>14313.99223582175</v>
      </c>
      <c r="UY498" s="26">
        <v>0</v>
      </c>
      <c r="UZ498" s="26">
        <v>6567.0014880952376</v>
      </c>
      <c r="VA498" s="26">
        <v>0</v>
      </c>
      <c r="VB498" s="26">
        <v>0</v>
      </c>
      <c r="VC498" s="26">
        <v>0</v>
      </c>
      <c r="VD498" s="26">
        <v>587.39636680143747</v>
      </c>
      <c r="VE498" s="26">
        <v>22.130883452616889</v>
      </c>
      <c r="VF498" s="26">
        <v>30.527426317251884</v>
      </c>
      <c r="VG498" s="26">
        <v>0</v>
      </c>
      <c r="VH498" s="26">
        <v>516.36904761904759</v>
      </c>
      <c r="VI498" s="26">
        <v>0</v>
      </c>
      <c r="VJ498" s="26">
        <v>86.595107452392682</v>
      </c>
      <c r="VK498" s="26">
        <v>226.45833333333331</v>
      </c>
      <c r="VL498" s="26">
        <v>547.79414486675569</v>
      </c>
      <c r="VM498" s="26">
        <v>0</v>
      </c>
      <c r="VN498" s="26">
        <v>0</v>
      </c>
      <c r="VO498" s="26">
        <v>0</v>
      </c>
      <c r="VP498" s="26">
        <v>2806.1011904761904</v>
      </c>
      <c r="VQ498" s="26">
        <v>11977.770355215698</v>
      </c>
      <c r="VR498" s="26">
        <v>0</v>
      </c>
      <c r="VS498" s="26">
        <v>1944.2279994004882</v>
      </c>
      <c r="VT498" s="26">
        <v>21.148179402214286</v>
      </c>
      <c r="VU498" s="26">
        <v>218.60119047619045</v>
      </c>
      <c r="VV498" s="26">
        <v>0</v>
      </c>
      <c r="VW498" s="26">
        <v>0</v>
      </c>
      <c r="VX498" s="26">
        <v>2088.96</v>
      </c>
      <c r="VY498" s="26">
        <v>595.23809523809518</v>
      </c>
      <c r="VZ498" s="26">
        <v>0</v>
      </c>
      <c r="WA498" s="26">
        <v>0</v>
      </c>
      <c r="WB498" s="26">
        <v>72</v>
      </c>
      <c r="WC498" s="26">
        <v>0</v>
      </c>
      <c r="WD498" s="26">
        <v>0</v>
      </c>
      <c r="WE498" s="26">
        <v>0</v>
      </c>
      <c r="WF498" s="26">
        <v>0</v>
      </c>
      <c r="WG498" s="26">
        <v>16917.945819732686</v>
      </c>
      <c r="WH498" s="26">
        <v>0</v>
      </c>
      <c r="WI498" s="26">
        <v>0</v>
      </c>
      <c r="WJ498" s="26">
        <v>0</v>
      </c>
      <c r="WK498" s="26">
        <v>0</v>
      </c>
      <c r="WL498" s="26">
        <v>1612.7785714285715</v>
      </c>
      <c r="WM498" s="26">
        <v>132</v>
      </c>
      <c r="WN498" s="26">
        <v>0</v>
      </c>
      <c r="WO498" s="26">
        <v>0</v>
      </c>
      <c r="WP498" s="26">
        <v>18662.724391161257</v>
      </c>
      <c r="WQ498" s="26">
        <v>0</v>
      </c>
      <c r="WR498" s="26">
        <v>0</v>
      </c>
      <c r="WS498" s="26">
        <v>18662.724391161257</v>
      </c>
      <c r="WT498" s="26">
        <v>0</v>
      </c>
      <c r="WU498" s="72">
        <v>0</v>
      </c>
      <c r="WV498" s="46">
        <v>0</v>
      </c>
      <c r="WW498" s="46">
        <v>0</v>
      </c>
      <c r="WX498" s="46">
        <v>0</v>
      </c>
      <c r="WY498" s="46">
        <v>0</v>
      </c>
      <c r="WZ498" s="46">
        <v>0</v>
      </c>
      <c r="XA498" s="46">
        <v>0</v>
      </c>
      <c r="XB498" s="46">
        <v>0</v>
      </c>
      <c r="XC498" s="46">
        <v>0</v>
      </c>
      <c r="XD498" s="46">
        <v>0</v>
      </c>
      <c r="XE498" s="46">
        <v>0</v>
      </c>
      <c r="XF498" s="46">
        <v>0</v>
      </c>
      <c r="XG498" s="46">
        <v>0</v>
      </c>
      <c r="XH498" s="46">
        <v>0</v>
      </c>
      <c r="XI498" s="46">
        <v>0</v>
      </c>
      <c r="XJ498" s="46">
        <v>0</v>
      </c>
      <c r="XK498" s="46">
        <v>0</v>
      </c>
      <c r="XL498" s="46">
        <v>0</v>
      </c>
      <c r="XM498" s="46">
        <v>0</v>
      </c>
      <c r="XN498" s="46">
        <v>0</v>
      </c>
      <c r="XO498" s="46">
        <v>0</v>
      </c>
      <c r="XP498" s="46">
        <v>0</v>
      </c>
      <c r="XQ498" s="46">
        <v>0</v>
      </c>
      <c r="XR498" s="46">
        <v>0</v>
      </c>
      <c r="XS498" s="46">
        <v>0</v>
      </c>
      <c r="XT498" s="46">
        <v>0</v>
      </c>
      <c r="XU498" s="46">
        <v>0</v>
      </c>
      <c r="XV498" s="46">
        <v>0</v>
      </c>
      <c r="XW498" s="46">
        <v>0</v>
      </c>
      <c r="XX498" s="46">
        <v>0</v>
      </c>
      <c r="XY498" s="46">
        <v>0</v>
      </c>
      <c r="XZ498" s="46">
        <v>0</v>
      </c>
      <c r="YA498" s="46">
        <v>0</v>
      </c>
      <c r="YB498" s="46">
        <v>0</v>
      </c>
      <c r="YC498" s="46">
        <v>0</v>
      </c>
      <c r="YD498" s="46">
        <v>0</v>
      </c>
      <c r="YE498" s="46">
        <v>0</v>
      </c>
      <c r="YF498" s="46">
        <v>0</v>
      </c>
      <c r="YG498" s="46">
        <v>0</v>
      </c>
      <c r="YH498" s="46">
        <v>0</v>
      </c>
      <c r="YI498" s="46">
        <v>0</v>
      </c>
      <c r="YJ498" s="46">
        <v>0</v>
      </c>
      <c r="YK498" s="46">
        <v>0</v>
      </c>
      <c r="YL498" s="46">
        <v>0</v>
      </c>
      <c r="YM498" s="46">
        <v>0</v>
      </c>
      <c r="YN498" s="46">
        <v>0</v>
      </c>
      <c r="YO498" s="73">
        <v>0</v>
      </c>
      <c r="YP498" s="72">
        <v>6567.0014880952376</v>
      </c>
      <c r="YQ498" s="46">
        <v>0</v>
      </c>
      <c r="YR498" s="46">
        <v>0</v>
      </c>
      <c r="YS498" s="46">
        <v>0</v>
      </c>
      <c r="YT498" s="46">
        <v>587.39636680143747</v>
      </c>
      <c r="YU498" s="46">
        <v>22.130883452616889</v>
      </c>
      <c r="YV498" s="46">
        <v>30.527426317251884</v>
      </c>
      <c r="YW498" s="46">
        <v>0</v>
      </c>
      <c r="YX498" s="46">
        <v>516.36904761904759</v>
      </c>
      <c r="YY498" s="46">
        <v>0</v>
      </c>
      <c r="YZ498" s="46">
        <v>86.595107452392682</v>
      </c>
      <c r="ZA498" s="46">
        <v>226.45833333333331</v>
      </c>
      <c r="ZB498" s="46">
        <v>547.79414486675569</v>
      </c>
      <c r="ZC498" s="46">
        <v>0</v>
      </c>
      <c r="ZD498" s="46">
        <v>0</v>
      </c>
      <c r="ZE498" s="46">
        <v>0</v>
      </c>
      <c r="ZF498" s="46">
        <v>2806.1011904761904</v>
      </c>
      <c r="ZG498" s="46">
        <v>11390.373988414263</v>
      </c>
      <c r="ZH498" s="46">
        <v>0</v>
      </c>
      <c r="ZI498" s="46">
        <v>1944.2279994004882</v>
      </c>
      <c r="ZJ498" s="46">
        <v>21.148179402214286</v>
      </c>
      <c r="ZK498" s="46">
        <v>218.60119047619045</v>
      </c>
      <c r="ZL498" s="46">
        <v>0</v>
      </c>
      <c r="ZM498" s="46">
        <v>0</v>
      </c>
      <c r="ZN498" s="46">
        <v>2088.96</v>
      </c>
      <c r="ZO498" s="46">
        <v>595.23809523809518</v>
      </c>
      <c r="ZP498" s="46">
        <v>0</v>
      </c>
      <c r="ZQ498" s="46">
        <v>0</v>
      </c>
      <c r="ZR498" s="46">
        <v>72</v>
      </c>
      <c r="ZS498" s="46">
        <v>0</v>
      </c>
      <c r="ZT498" s="46">
        <v>0</v>
      </c>
      <c r="ZU498" s="46">
        <v>0</v>
      </c>
      <c r="ZV498" s="46">
        <v>0</v>
      </c>
      <c r="ZW498" s="46">
        <v>16330.549452931251</v>
      </c>
      <c r="ZX498" s="46">
        <v>0</v>
      </c>
      <c r="ZY498" s="46">
        <v>0</v>
      </c>
      <c r="ZZ498" s="46">
        <v>0</v>
      </c>
      <c r="AAA498" s="46">
        <v>0</v>
      </c>
      <c r="AAB498" s="46">
        <v>1612.7785714285715</v>
      </c>
      <c r="AAC498" s="46">
        <v>132</v>
      </c>
      <c r="AAD498" s="46">
        <v>0</v>
      </c>
      <c r="AAE498" s="46">
        <v>0</v>
      </c>
      <c r="AAF498" s="46">
        <v>18075.32802435982</v>
      </c>
      <c r="AAG498" s="46">
        <v>0</v>
      </c>
      <c r="AAH498" s="46">
        <v>0</v>
      </c>
      <c r="AAI498" s="46">
        <v>18075.32802435982</v>
      </c>
      <c r="AAJ498" s="73">
        <v>0</v>
      </c>
      <c r="AAK498" s="72">
        <v>0</v>
      </c>
      <c r="AAL498" s="46">
        <v>0</v>
      </c>
      <c r="AAM498" s="46">
        <v>0</v>
      </c>
      <c r="AAN498" s="46">
        <v>0</v>
      </c>
      <c r="AAO498" s="46">
        <v>587.39636680143747</v>
      </c>
      <c r="AAP498" s="46">
        <v>22.130883452616889</v>
      </c>
      <c r="AAQ498" s="46">
        <v>30.527426317251884</v>
      </c>
      <c r="AAR498" s="46">
        <v>0</v>
      </c>
      <c r="AAS498" s="46">
        <v>232.44047619047618</v>
      </c>
      <c r="AAT498" s="46">
        <v>0</v>
      </c>
      <c r="AAU498" s="46">
        <v>71.275166976202215</v>
      </c>
      <c r="AAV498" s="46">
        <v>0</v>
      </c>
      <c r="AAW498" s="46">
        <v>480.79414486675569</v>
      </c>
      <c r="AAX498" s="46">
        <v>-116.05654761904762</v>
      </c>
      <c r="AAY498" s="46">
        <v>-12.998511904761905</v>
      </c>
      <c r="AAZ498" s="46">
        <v>0</v>
      </c>
      <c r="ABA498" s="46">
        <v>0</v>
      </c>
      <c r="ABB498" s="46">
        <v>1882.9057718823658</v>
      </c>
      <c r="ABC498" s="46">
        <v>0</v>
      </c>
      <c r="ABD498" s="46">
        <v>-530.12108165935706</v>
      </c>
      <c r="ABE498" s="46">
        <v>21.148179402214286</v>
      </c>
      <c r="ABF498" s="46">
        <v>218.60119047619045</v>
      </c>
      <c r="ABG498" s="46">
        <v>0</v>
      </c>
      <c r="ABH498" s="46">
        <v>0</v>
      </c>
      <c r="ABI498" s="46">
        <v>2088.96</v>
      </c>
      <c r="ABJ498" s="46">
        <v>595.23809523809518</v>
      </c>
      <c r="ABK498" s="46">
        <v>0</v>
      </c>
      <c r="ABL498" s="46">
        <v>0</v>
      </c>
      <c r="ABM498" s="46">
        <v>72</v>
      </c>
      <c r="ABN498" s="46">
        <v>0</v>
      </c>
      <c r="ABO498" s="46">
        <v>0</v>
      </c>
      <c r="ABP498" s="46">
        <v>0</v>
      </c>
      <c r="ABQ498" s="46">
        <v>0</v>
      </c>
      <c r="ABR498" s="46">
        <v>4348.7321553395077</v>
      </c>
      <c r="ABS498" s="46">
        <v>0</v>
      </c>
      <c r="ABT498" s="46">
        <v>0</v>
      </c>
      <c r="ABU498" s="46">
        <v>0</v>
      </c>
      <c r="ABV498" s="46">
        <v>0</v>
      </c>
      <c r="ABW498" s="46">
        <v>0</v>
      </c>
      <c r="ABX498" s="46">
        <v>0</v>
      </c>
      <c r="ABY498" s="46">
        <v>0</v>
      </c>
      <c r="ABZ498" s="46">
        <v>0</v>
      </c>
      <c r="ACA498" s="46">
        <v>4348.7321553395059</v>
      </c>
      <c r="ACB498" s="46">
        <v>0</v>
      </c>
      <c r="ACC498" s="46">
        <v>0</v>
      </c>
      <c r="ACD498" s="46">
        <v>4348.7321553395059</v>
      </c>
      <c r="ACE498" s="73">
        <v>0</v>
      </c>
      <c r="ACF498" s="72">
        <v>0</v>
      </c>
      <c r="ACG498" s="46">
        <v>0</v>
      </c>
      <c r="ACH498" s="46">
        <v>0</v>
      </c>
      <c r="ACI498" s="46">
        <v>0</v>
      </c>
      <c r="ACJ498" s="46">
        <v>0</v>
      </c>
      <c r="ACK498" s="46">
        <v>0</v>
      </c>
      <c r="ACL498" s="46">
        <v>0</v>
      </c>
      <c r="ACM498" s="46">
        <v>0</v>
      </c>
      <c r="ACN498" s="46">
        <v>0</v>
      </c>
      <c r="ACO498" s="46">
        <v>0</v>
      </c>
      <c r="ACP498" s="46">
        <v>0</v>
      </c>
      <c r="ACQ498" s="46">
        <v>0</v>
      </c>
      <c r="ACR498" s="46">
        <v>0</v>
      </c>
      <c r="ACS498" s="46">
        <v>0</v>
      </c>
      <c r="ACT498" s="46">
        <v>0</v>
      </c>
      <c r="ACU498" s="46">
        <v>0</v>
      </c>
      <c r="ACV498" s="46">
        <v>0</v>
      </c>
      <c r="ACW498" s="46">
        <v>0</v>
      </c>
      <c r="ACX498" s="46">
        <v>0</v>
      </c>
      <c r="ACY498" s="46">
        <v>0</v>
      </c>
      <c r="ACZ498" s="46">
        <v>0</v>
      </c>
      <c r="ADA498" s="46">
        <v>0</v>
      </c>
      <c r="ADB498" s="46">
        <v>0</v>
      </c>
      <c r="ADC498" s="46">
        <v>0</v>
      </c>
      <c r="ADD498" s="46">
        <v>0</v>
      </c>
      <c r="ADE498" s="46">
        <v>0</v>
      </c>
      <c r="ADF498" s="46">
        <v>0</v>
      </c>
      <c r="ADG498" s="46">
        <v>0</v>
      </c>
      <c r="ADH498" s="46">
        <v>0</v>
      </c>
      <c r="ADI498" s="46">
        <v>0</v>
      </c>
      <c r="ADJ498" s="46">
        <v>0</v>
      </c>
      <c r="ADK498" s="46">
        <v>0</v>
      </c>
      <c r="ADL498" s="46">
        <v>0</v>
      </c>
      <c r="ADM498" s="46">
        <v>0</v>
      </c>
      <c r="ADN498" s="46">
        <v>0</v>
      </c>
      <c r="ADO498" s="46">
        <v>0</v>
      </c>
      <c r="ADP498" s="46">
        <v>0</v>
      </c>
      <c r="ADQ498" s="46">
        <v>0</v>
      </c>
      <c r="ADR498" s="46">
        <v>0</v>
      </c>
      <c r="ADS498" s="46">
        <v>0</v>
      </c>
      <c r="ADT498" s="46">
        <v>0</v>
      </c>
      <c r="ADU498" s="46">
        <v>0</v>
      </c>
      <c r="ADV498" s="46">
        <v>0</v>
      </c>
      <c r="ADW498" s="46">
        <v>0</v>
      </c>
      <c r="ADX498" s="46">
        <v>0</v>
      </c>
      <c r="ADY498" s="46">
        <v>0</v>
      </c>
      <c r="ADZ498" s="73">
        <v>0</v>
      </c>
      <c r="AEA498" s="72">
        <v>0</v>
      </c>
      <c r="AEB498" s="46">
        <v>0</v>
      </c>
      <c r="AEC498" s="46">
        <v>0</v>
      </c>
      <c r="AED498" s="46">
        <v>0</v>
      </c>
      <c r="AEE498" s="46">
        <v>587.39636680143747</v>
      </c>
      <c r="AEF498" s="46">
        <v>22.130883452616889</v>
      </c>
      <c r="AEG498" s="46">
        <v>30.527426317251884</v>
      </c>
      <c r="AEH498" s="46">
        <v>0</v>
      </c>
      <c r="AEI498" s="46">
        <v>232.44047619047618</v>
      </c>
      <c r="AEJ498" s="46">
        <v>0</v>
      </c>
      <c r="AEK498" s="46">
        <v>71.275166976202215</v>
      </c>
      <c r="AEL498" s="46">
        <v>0</v>
      </c>
      <c r="AEM498" s="46">
        <v>480.79414486675569</v>
      </c>
      <c r="AEN498" s="46">
        <v>-116.05654761904762</v>
      </c>
      <c r="AEO498" s="46">
        <v>-12.998511904761905</v>
      </c>
      <c r="AEP498" s="46">
        <v>0</v>
      </c>
      <c r="AEQ498" s="46">
        <v>0</v>
      </c>
      <c r="AER498" s="46">
        <v>1295.5094050809305</v>
      </c>
      <c r="AES498" s="46">
        <v>0</v>
      </c>
      <c r="AET498" s="46">
        <v>-530.12108165935706</v>
      </c>
      <c r="AEU498" s="46">
        <v>21.148179402214286</v>
      </c>
      <c r="AEV498" s="46">
        <v>218.60119047619045</v>
      </c>
      <c r="AEW498" s="46">
        <v>0</v>
      </c>
      <c r="AEX498" s="46">
        <v>0</v>
      </c>
      <c r="AEY498" s="46">
        <v>2088.96</v>
      </c>
      <c r="AEZ498" s="46">
        <v>595.23809523809518</v>
      </c>
      <c r="AFA498" s="46">
        <v>0</v>
      </c>
      <c r="AFB498" s="46">
        <v>0</v>
      </c>
      <c r="AFC498" s="46">
        <v>72</v>
      </c>
      <c r="AFD498" s="46">
        <v>0</v>
      </c>
      <c r="AFE498" s="46">
        <v>0</v>
      </c>
      <c r="AFF498" s="46">
        <v>0</v>
      </c>
      <c r="AFG498" s="46">
        <v>0</v>
      </c>
      <c r="AFH498" s="46">
        <v>3761.3357885380728</v>
      </c>
      <c r="AFI498" s="46">
        <v>0</v>
      </c>
      <c r="AFJ498" s="46">
        <v>0</v>
      </c>
      <c r="AFK498" s="46">
        <v>0</v>
      </c>
      <c r="AFL498" s="46">
        <v>0</v>
      </c>
      <c r="AFM498" s="46">
        <v>0</v>
      </c>
      <c r="AFN498" s="46">
        <v>0</v>
      </c>
      <c r="AFO498" s="46">
        <v>0</v>
      </c>
      <c r="AFP498" s="46">
        <v>0</v>
      </c>
      <c r="AFQ498" s="46">
        <v>3761.335788538071</v>
      </c>
      <c r="AFR498" s="46">
        <v>0</v>
      </c>
      <c r="AFS498" s="46">
        <v>0</v>
      </c>
      <c r="AFT498" s="73">
        <v>3761.335788538071</v>
      </c>
    </row>
    <row r="499" spans="1:852" s="30" customFormat="1" x14ac:dyDescent="0.25">
      <c r="A499" s="60">
        <v>4205</v>
      </c>
      <c r="B499" s="60">
        <v>7</v>
      </c>
      <c r="C499" s="30" t="s">
        <v>475</v>
      </c>
      <c r="D499" s="30">
        <v>7</v>
      </c>
      <c r="E499" s="143">
        <f>IFERROR(VLOOKUP(A499,'Student Info'!A:D,4,FALSE),0)</f>
        <v>487.91109693877553</v>
      </c>
      <c r="F499" s="72">
        <v>3204112</v>
      </c>
      <c r="G499" s="46">
        <v>0</v>
      </c>
      <c r="H499" s="46">
        <v>0</v>
      </c>
      <c r="I499" s="46"/>
      <c r="J499" s="46"/>
      <c r="K499" s="46">
        <v>0</v>
      </c>
      <c r="L499" s="46">
        <v>0</v>
      </c>
      <c r="M499" s="46">
        <v>0</v>
      </c>
      <c r="N499" s="46">
        <v>296069</v>
      </c>
      <c r="O499" s="46">
        <v>0</v>
      </c>
      <c r="P499" s="46">
        <v>7473</v>
      </c>
      <c r="Q499" s="46">
        <v>110491</v>
      </c>
      <c r="R499" s="46">
        <v>6830.7553571428571</v>
      </c>
      <c r="S499" s="46">
        <v>56626</v>
      </c>
      <c r="T499" s="46">
        <v>6343</v>
      </c>
      <c r="U499" s="46">
        <v>0</v>
      </c>
      <c r="V499" s="46">
        <v>1499345</v>
      </c>
      <c r="W499" s="74">
        <v>5187289.7553571425</v>
      </c>
      <c r="X499" s="46">
        <v>0</v>
      </c>
      <c r="Y499" s="46">
        <v>1865230.1662404847</v>
      </c>
      <c r="Z499" s="46"/>
      <c r="AA499" s="46">
        <v>109138.39868728569</v>
      </c>
      <c r="AB499" s="46">
        <v>0</v>
      </c>
      <c r="AC499" s="46">
        <v>0</v>
      </c>
      <c r="AD499" s="46">
        <v>0</v>
      </c>
      <c r="AE499" s="46">
        <v>0</v>
      </c>
      <c r="AF499" s="46">
        <v>0</v>
      </c>
      <c r="AG499" s="46">
        <v>32071.07638194129</v>
      </c>
      <c r="AH499" s="46">
        <v>0</v>
      </c>
      <c r="AI499" s="46">
        <v>0</v>
      </c>
      <c r="AJ499" s="46">
        <v>0</v>
      </c>
      <c r="AK499" s="46">
        <v>0</v>
      </c>
      <c r="AL499" s="46">
        <v>0</v>
      </c>
      <c r="AM499" s="46">
        <v>7193729.3966668537</v>
      </c>
      <c r="AN499" s="46">
        <v>0</v>
      </c>
      <c r="AO499" s="46">
        <v>0</v>
      </c>
      <c r="AP499" s="46">
        <v>0</v>
      </c>
      <c r="AQ499" s="46">
        <v>0</v>
      </c>
      <c r="AR499" s="46">
        <v>641113.74</v>
      </c>
      <c r="AS499" s="46">
        <v>64404.264795918367</v>
      </c>
      <c r="AT499" s="46">
        <v>0</v>
      </c>
      <c r="AU499" s="46">
        <v>0</v>
      </c>
      <c r="AV499" s="46">
        <v>7899247.4014627719</v>
      </c>
      <c r="AW499" s="46"/>
      <c r="AX499" s="46"/>
      <c r="AY499" s="73">
        <v>7899247.4014627719</v>
      </c>
      <c r="AZ499" s="26"/>
      <c r="BA499" s="72">
        <v>0</v>
      </c>
      <c r="BB499" s="46">
        <v>0</v>
      </c>
      <c r="BC499" s="46">
        <v>0</v>
      </c>
      <c r="BD499" s="46">
        <v>0</v>
      </c>
      <c r="BE499" s="46">
        <v>0</v>
      </c>
      <c r="BF499" s="46">
        <v>0</v>
      </c>
      <c r="BG499" s="46">
        <v>0</v>
      </c>
      <c r="BH499" s="46">
        <v>0</v>
      </c>
      <c r="BI499" s="46">
        <v>0</v>
      </c>
      <c r="BJ499" s="46">
        <v>0</v>
      </c>
      <c r="BK499" s="46">
        <v>0</v>
      </c>
      <c r="BL499" s="46">
        <v>0</v>
      </c>
      <c r="BM499" s="22"/>
      <c r="BN499" s="46">
        <v>0</v>
      </c>
      <c r="BO499" s="46">
        <v>0</v>
      </c>
      <c r="BP499" s="46">
        <v>0</v>
      </c>
      <c r="BQ499" s="46">
        <v>0</v>
      </c>
      <c r="BR499" s="46">
        <v>0</v>
      </c>
      <c r="BS499" s="46">
        <v>0</v>
      </c>
      <c r="BT499" s="46">
        <v>0</v>
      </c>
      <c r="BU499" s="46">
        <v>0</v>
      </c>
      <c r="BV499" s="45">
        <v>0</v>
      </c>
      <c r="BW499" s="45">
        <v>0</v>
      </c>
      <c r="BX499" s="46">
        <v>0</v>
      </c>
      <c r="BY499" s="46">
        <v>0</v>
      </c>
      <c r="BZ499" s="46">
        <v>0</v>
      </c>
      <c r="CA499" s="45">
        <v>0</v>
      </c>
      <c r="CB499" s="45">
        <v>0</v>
      </c>
      <c r="CC499" s="45">
        <v>0</v>
      </c>
      <c r="CD499" s="46">
        <v>0</v>
      </c>
      <c r="CE499" s="46">
        <v>0</v>
      </c>
      <c r="CF499" s="45">
        <v>0</v>
      </c>
      <c r="CG499" s="45">
        <v>0</v>
      </c>
      <c r="CH499" s="117">
        <v>0</v>
      </c>
      <c r="CI499" s="45">
        <v>0</v>
      </c>
      <c r="CJ499" s="45">
        <v>0</v>
      </c>
      <c r="CK499" s="45">
        <v>0</v>
      </c>
      <c r="CL499" s="45">
        <v>0</v>
      </c>
      <c r="CM499" s="45">
        <v>0</v>
      </c>
      <c r="CN499" s="45">
        <v>0</v>
      </c>
      <c r="CO499" s="45">
        <v>0</v>
      </c>
      <c r="CP499" s="46">
        <v>0</v>
      </c>
      <c r="CQ499" s="46">
        <v>0</v>
      </c>
      <c r="CR499" s="46"/>
      <c r="CS499" s="46"/>
      <c r="CT499" s="73">
        <v>0</v>
      </c>
      <c r="CU499" s="26"/>
      <c r="CV499" s="72">
        <v>3204112</v>
      </c>
      <c r="CW499" s="46">
        <v>0</v>
      </c>
      <c r="CX499" s="46">
        <v>0</v>
      </c>
      <c r="CY499" s="46">
        <v>0</v>
      </c>
      <c r="CZ499" s="46"/>
      <c r="DA499" s="46">
        <v>0</v>
      </c>
      <c r="DB499" s="46">
        <v>0</v>
      </c>
      <c r="DC499" s="46">
        <v>0</v>
      </c>
      <c r="DD499" s="46">
        <v>296069</v>
      </c>
      <c r="DE499" s="46">
        <v>0</v>
      </c>
      <c r="DF499" s="46">
        <v>7473</v>
      </c>
      <c r="DG499" s="46">
        <v>110491</v>
      </c>
      <c r="DH499" s="46">
        <v>6830.7553571428571</v>
      </c>
      <c r="DI499" s="46">
        <v>56626</v>
      </c>
      <c r="DJ499" s="46">
        <v>6343</v>
      </c>
      <c r="DK499" s="46">
        <v>0</v>
      </c>
      <c r="DL499" s="46">
        <v>1499345</v>
      </c>
      <c r="DM499" s="46">
        <v>5187289.7553571425</v>
      </c>
      <c r="DN499" s="46">
        <v>0</v>
      </c>
      <c r="DO499" s="46">
        <v>1865230.1662404847</v>
      </c>
      <c r="DP499" s="46">
        <v>0</v>
      </c>
      <c r="DQ499" s="46">
        <v>109138.39868728569</v>
      </c>
      <c r="DR499" s="46">
        <v>0</v>
      </c>
      <c r="DS499" s="46">
        <v>0</v>
      </c>
      <c r="DT499" s="46">
        <v>0</v>
      </c>
      <c r="DU499" s="46">
        <v>0</v>
      </c>
      <c r="DV499" s="46">
        <v>0</v>
      </c>
      <c r="DW499" s="46">
        <v>32071.07638194129</v>
      </c>
      <c r="DX499" s="46">
        <v>0</v>
      </c>
      <c r="DY499" s="46">
        <v>0</v>
      </c>
      <c r="DZ499" s="46">
        <v>0</v>
      </c>
      <c r="EA499" s="46">
        <v>0</v>
      </c>
      <c r="EB499" s="46">
        <v>0</v>
      </c>
      <c r="EC499" s="46">
        <v>7193729.3966668537</v>
      </c>
      <c r="ED499" s="46">
        <v>0</v>
      </c>
      <c r="EE499" s="46">
        <v>0</v>
      </c>
      <c r="EF499" s="46">
        <v>0</v>
      </c>
      <c r="EG499" s="46">
        <v>0</v>
      </c>
      <c r="EH499" s="46">
        <v>641113.74</v>
      </c>
      <c r="EI499" s="46">
        <v>64404.264795918367</v>
      </c>
      <c r="EJ499" s="46">
        <v>0</v>
      </c>
      <c r="EK499" s="46">
        <v>0</v>
      </c>
      <c r="EL499" s="46">
        <v>7899247.4014627719</v>
      </c>
      <c r="EM499" s="46"/>
      <c r="EN499" s="46"/>
      <c r="EO499" s="73">
        <v>7899247.4014627719</v>
      </c>
      <c r="EP499" s="26"/>
      <c r="EQ499" s="83">
        <v>3204112</v>
      </c>
      <c r="ER499" s="46">
        <v>0</v>
      </c>
      <c r="ES499" s="46">
        <v>0</v>
      </c>
      <c r="ET499" s="46"/>
      <c r="EU499" s="46">
        <v>295612.19245283015</v>
      </c>
      <c r="EV499" s="46">
        <v>0</v>
      </c>
      <c r="EW499" s="46">
        <v>295612.19245283015</v>
      </c>
      <c r="EX499" s="46">
        <v>10797.903621590522</v>
      </c>
      <c r="EY499" s="46">
        <v>42402.11237842463</v>
      </c>
      <c r="EZ499" s="46">
        <v>0</v>
      </c>
      <c r="FA499" s="46">
        <v>538448.27586206899</v>
      </c>
      <c r="FB499" s="46">
        <v>0</v>
      </c>
      <c r="FC499" s="46">
        <v>42250.713866628059</v>
      </c>
      <c r="FD499" s="46">
        <v>110491</v>
      </c>
      <c r="FE499" s="46">
        <v>267274.84211857727</v>
      </c>
      <c r="FF499" s="46"/>
      <c r="FG499" s="46"/>
      <c r="FH499" s="46"/>
      <c r="FI499" s="46">
        <v>1499345</v>
      </c>
      <c r="FJ499" s="46">
        <v>6306346.2327529499</v>
      </c>
      <c r="FK499" s="46">
        <v>669071.0842161706</v>
      </c>
      <c r="FL499" s="46">
        <v>1699894.1031677339</v>
      </c>
      <c r="FM499" s="46">
        <v>12977.387409455994</v>
      </c>
      <c r="FN499" s="46">
        <v>117806</v>
      </c>
      <c r="FO499" s="46">
        <v>0</v>
      </c>
      <c r="FP499" s="46">
        <v>0</v>
      </c>
      <c r="FQ499" s="46">
        <v>864202.75200000009</v>
      </c>
      <c r="FR499" s="46">
        <v>178398</v>
      </c>
      <c r="FS499" s="46">
        <v>0</v>
      </c>
      <c r="FT499" s="46">
        <v>0</v>
      </c>
      <c r="FU499" s="46">
        <v>35129.598979591836</v>
      </c>
      <c r="FV499" s="46">
        <v>0</v>
      </c>
      <c r="FW499" s="46">
        <v>0</v>
      </c>
      <c r="FX499" s="46">
        <v>0</v>
      </c>
      <c r="FY499" s="46">
        <v>0</v>
      </c>
      <c r="FZ499" s="46">
        <v>9883825.1585259028</v>
      </c>
      <c r="GA499" s="46">
        <v>0</v>
      </c>
      <c r="GB499" s="46">
        <v>0</v>
      </c>
      <c r="GC499" s="46">
        <v>0</v>
      </c>
      <c r="GD499" s="46">
        <v>0</v>
      </c>
      <c r="GE499" s="46">
        <v>641113.74</v>
      </c>
      <c r="GF499" s="46">
        <v>64404.264795918367</v>
      </c>
      <c r="GG499" s="46">
        <v>0</v>
      </c>
      <c r="GH499" s="46"/>
      <c r="GI499" s="46">
        <v>10589343.163321821</v>
      </c>
      <c r="GJ499" s="46"/>
      <c r="GK499" s="46">
        <v>634113.49274718785</v>
      </c>
      <c r="GL499" s="73">
        <v>10554385.571852839</v>
      </c>
      <c r="GM499" s="26"/>
      <c r="GN499" s="72"/>
      <c r="GO499" s="46">
        <v>0</v>
      </c>
      <c r="GP499" s="46">
        <v>0</v>
      </c>
      <c r="GQ499" s="46"/>
      <c r="GR499" s="46">
        <v>0</v>
      </c>
      <c r="GS499" s="46">
        <v>0</v>
      </c>
      <c r="GT499" s="46">
        <v>0</v>
      </c>
      <c r="GU499" s="46">
        <v>0</v>
      </c>
      <c r="GV499" s="46">
        <v>0</v>
      </c>
      <c r="GW499" s="46">
        <v>0</v>
      </c>
      <c r="GX499" s="46">
        <v>0</v>
      </c>
      <c r="GY499" s="46">
        <v>0</v>
      </c>
      <c r="GZ499" s="46">
        <v>0</v>
      </c>
      <c r="HA499" s="46"/>
      <c r="HB499" s="46"/>
      <c r="HC499" s="46"/>
      <c r="HD499" s="46"/>
      <c r="HE499" s="46">
        <v>0</v>
      </c>
      <c r="HF499" s="46">
        <v>0</v>
      </c>
      <c r="HG499" s="46">
        <v>0</v>
      </c>
      <c r="HH499" s="46">
        <v>0</v>
      </c>
      <c r="HI499" s="46">
        <v>0</v>
      </c>
      <c r="HJ499" s="46">
        <v>0</v>
      </c>
      <c r="HK499" s="46">
        <v>0</v>
      </c>
      <c r="HL499" s="46">
        <v>0</v>
      </c>
      <c r="HM499" s="46">
        <v>0</v>
      </c>
      <c r="HN499" s="46">
        <v>0</v>
      </c>
      <c r="HO499" s="22"/>
      <c r="HP499" s="46">
        <v>0</v>
      </c>
      <c r="HQ499" s="46">
        <v>0</v>
      </c>
      <c r="HR499" s="46"/>
      <c r="HS499" s="46">
        <v>0</v>
      </c>
      <c r="HT499" s="46">
        <v>0</v>
      </c>
      <c r="HU499" s="74">
        <v>0</v>
      </c>
      <c r="HV499" s="46">
        <v>0</v>
      </c>
      <c r="HW499" s="46">
        <v>0</v>
      </c>
      <c r="HX499" s="46">
        <v>0</v>
      </c>
      <c r="HY499" s="46">
        <v>0</v>
      </c>
      <c r="HZ499" s="46">
        <v>0</v>
      </c>
      <c r="IA499" s="46">
        <v>0</v>
      </c>
      <c r="IB499" s="46">
        <v>0</v>
      </c>
      <c r="IC499" s="46">
        <v>0</v>
      </c>
      <c r="ID499" s="46">
        <v>0</v>
      </c>
      <c r="IE499" s="46"/>
      <c r="IF499" s="46">
        <v>0</v>
      </c>
      <c r="IG499" s="73">
        <v>0</v>
      </c>
      <c r="IH499" s="26"/>
      <c r="II499" s="72">
        <v>3204112</v>
      </c>
      <c r="IJ499" s="46">
        <v>0</v>
      </c>
      <c r="IK499" s="46">
        <v>0</v>
      </c>
      <c r="IL499" s="46"/>
      <c r="IM499" s="46">
        <v>295612.19245283015</v>
      </c>
      <c r="IN499" s="46">
        <v>10797.903621590522</v>
      </c>
      <c r="IO499" s="46">
        <v>42402.11237842463</v>
      </c>
      <c r="IP499" s="46">
        <v>0</v>
      </c>
      <c r="IQ499" s="46">
        <v>538448.27586206899</v>
      </c>
      <c r="IR499" s="46">
        <v>0</v>
      </c>
      <c r="IS499" s="46">
        <v>42250.713866628059</v>
      </c>
      <c r="IT499" s="46">
        <v>110491</v>
      </c>
      <c r="IU499" s="46">
        <v>267274.84211857727</v>
      </c>
      <c r="IV499" s="46"/>
      <c r="IW499" s="46"/>
      <c r="IX499" s="46"/>
      <c r="IY499" s="46">
        <v>1499345</v>
      </c>
      <c r="IZ499" s="46">
        <v>6010734.0403001197</v>
      </c>
      <c r="JA499" s="46">
        <v>669071.0842161706</v>
      </c>
      <c r="JB499" s="46">
        <v>1699894.1031677339</v>
      </c>
      <c r="JC499" s="46">
        <v>12977.387409455994</v>
      </c>
      <c r="JD499" s="46">
        <v>117806</v>
      </c>
      <c r="JE499" s="46">
        <v>0</v>
      </c>
      <c r="JF499" s="46">
        <v>0</v>
      </c>
      <c r="JG499" s="46">
        <v>864202.75200000009</v>
      </c>
      <c r="JH499" s="46">
        <v>178398</v>
      </c>
      <c r="JI499" s="46">
        <v>0</v>
      </c>
      <c r="JJ499" s="46"/>
      <c r="JK499" s="46">
        <v>35129.598979591836</v>
      </c>
      <c r="JL499" s="46">
        <v>0</v>
      </c>
      <c r="JM499" s="46"/>
      <c r="JN499" s="46">
        <v>0</v>
      </c>
      <c r="JO499" s="46">
        <v>0</v>
      </c>
      <c r="JP499" s="46">
        <v>9588212.9660730734</v>
      </c>
      <c r="JQ499" s="46">
        <v>0</v>
      </c>
      <c r="JR499" s="46">
        <v>0</v>
      </c>
      <c r="JS499" s="46">
        <v>0</v>
      </c>
      <c r="JT499" s="46">
        <v>0</v>
      </c>
      <c r="JU499" s="46">
        <v>641113.74</v>
      </c>
      <c r="JV499" s="46">
        <v>64404.264795918367</v>
      </c>
      <c r="JW499" s="46">
        <v>0</v>
      </c>
      <c r="JX499" s="46">
        <v>0</v>
      </c>
      <c r="JY499" s="46">
        <v>10293730.970868992</v>
      </c>
      <c r="JZ499" s="46"/>
      <c r="KA499" s="46">
        <v>634113.49274718785</v>
      </c>
      <c r="KB499" s="73">
        <v>10258773.379400009</v>
      </c>
      <c r="KC499" s="26"/>
      <c r="KD499" s="72">
        <v>0</v>
      </c>
      <c r="KE499" s="46">
        <v>0</v>
      </c>
      <c r="KF499" s="46">
        <v>0</v>
      </c>
      <c r="KG499" s="46">
        <v>0</v>
      </c>
      <c r="KH499" s="46">
        <v>295612.19245283015</v>
      </c>
      <c r="KI499" s="46">
        <v>10797.903621590522</v>
      </c>
      <c r="KJ499" s="46">
        <v>42402.11237842463</v>
      </c>
      <c r="KK499" s="46">
        <v>0</v>
      </c>
      <c r="KL499" s="46">
        <v>242379.27586206899</v>
      </c>
      <c r="KM499" s="46">
        <v>0</v>
      </c>
      <c r="KN499" s="46">
        <v>34777.713866628059</v>
      </c>
      <c r="KO499" s="46">
        <v>0</v>
      </c>
      <c r="KP499" s="46">
        <v>260444.08676143442</v>
      </c>
      <c r="KQ499" s="46">
        <v>-56626</v>
      </c>
      <c r="KR499" s="46">
        <v>-6343</v>
      </c>
      <c r="KS499" s="46">
        <v>0</v>
      </c>
      <c r="KT499" s="46">
        <v>0</v>
      </c>
      <c r="KU499" s="46">
        <v>1119056.4773958074</v>
      </c>
      <c r="KV499" s="46">
        <v>669071.0842161706</v>
      </c>
      <c r="KW499" s="46">
        <v>-165336.06307275081</v>
      </c>
      <c r="KX499" s="46">
        <v>12977.387409455994</v>
      </c>
      <c r="KY499" s="46">
        <v>8667.6013127143087</v>
      </c>
      <c r="KZ499" s="46">
        <v>0</v>
      </c>
      <c r="LA499" s="46">
        <v>0</v>
      </c>
      <c r="LB499" s="46">
        <v>864202.75200000009</v>
      </c>
      <c r="LC499" s="46">
        <v>178398</v>
      </c>
      <c r="LD499" s="46">
        <v>0</v>
      </c>
      <c r="LE499" s="46">
        <v>-32071.07638194129</v>
      </c>
      <c r="LF499" s="46">
        <v>35129.598979591836</v>
      </c>
      <c r="LG499" s="46">
        <v>0</v>
      </c>
      <c r="LH499" s="46">
        <v>0</v>
      </c>
      <c r="LI499" s="46">
        <v>0</v>
      </c>
      <c r="LJ499" s="46">
        <v>0</v>
      </c>
      <c r="LK499" s="46">
        <v>2690095.7618590491</v>
      </c>
      <c r="LL499" s="46">
        <v>0</v>
      </c>
      <c r="LM499" s="46">
        <v>0</v>
      </c>
      <c r="LN499" s="46">
        <v>0</v>
      </c>
      <c r="LO499" s="46">
        <v>0</v>
      </c>
      <c r="LP499" s="46">
        <v>0</v>
      </c>
      <c r="LQ499" s="46">
        <v>0</v>
      </c>
      <c r="LR499" s="46">
        <v>0</v>
      </c>
      <c r="LS499" s="46">
        <v>0</v>
      </c>
      <c r="LT499" s="46">
        <v>2690095.7618590491</v>
      </c>
      <c r="LU499" s="46">
        <v>0</v>
      </c>
      <c r="LV499" s="46">
        <v>634113.49274718785</v>
      </c>
      <c r="LW499" s="73">
        <v>2655138.1703900667</v>
      </c>
      <c r="LX499" s="26">
        <v>0</v>
      </c>
      <c r="LY499" s="72">
        <v>0</v>
      </c>
      <c r="LZ499" s="46">
        <v>0</v>
      </c>
      <c r="MA499" s="46">
        <v>0</v>
      </c>
      <c r="MB499" s="46">
        <v>0</v>
      </c>
      <c r="MC499" s="46">
        <v>0</v>
      </c>
      <c r="MD499" s="46">
        <v>0</v>
      </c>
      <c r="ME499" s="46">
        <v>0</v>
      </c>
      <c r="MF499" s="46">
        <v>0</v>
      </c>
      <c r="MG499" s="46">
        <v>0</v>
      </c>
      <c r="MH499" s="46">
        <v>0</v>
      </c>
      <c r="MI499" s="46">
        <v>0</v>
      </c>
      <c r="MJ499" s="46">
        <v>0</v>
      </c>
      <c r="MK499" s="46">
        <v>0</v>
      </c>
      <c r="ML499" s="46">
        <v>0</v>
      </c>
      <c r="MM499" s="46">
        <v>0</v>
      </c>
      <c r="MN499" s="46">
        <v>0</v>
      </c>
      <c r="MO499" s="46">
        <v>0</v>
      </c>
      <c r="MP499" s="46">
        <v>0</v>
      </c>
      <c r="MQ499" s="46">
        <v>0</v>
      </c>
      <c r="MR499" s="46">
        <v>0</v>
      </c>
      <c r="MS499" s="46">
        <v>0</v>
      </c>
      <c r="MT499" s="46">
        <v>0</v>
      </c>
      <c r="MU499" s="46">
        <v>0</v>
      </c>
      <c r="MV499" s="46">
        <v>0</v>
      </c>
      <c r="MW499" s="46">
        <v>0</v>
      </c>
      <c r="MX499" s="46">
        <v>0</v>
      </c>
      <c r="MY499" s="46">
        <v>0</v>
      </c>
      <c r="MZ499" s="46">
        <v>0</v>
      </c>
      <c r="NA499" s="46">
        <v>0</v>
      </c>
      <c r="NB499" s="46">
        <v>0</v>
      </c>
      <c r="NC499" s="46">
        <v>0</v>
      </c>
      <c r="ND499" s="46">
        <v>0</v>
      </c>
      <c r="NE499" s="46">
        <v>0</v>
      </c>
      <c r="NF499" s="46">
        <v>0</v>
      </c>
      <c r="NG499" s="46">
        <v>0</v>
      </c>
      <c r="NH499" s="46">
        <v>0</v>
      </c>
      <c r="NI499" s="46">
        <v>0</v>
      </c>
      <c r="NJ499" s="46">
        <v>0</v>
      </c>
      <c r="NK499" s="46">
        <v>0</v>
      </c>
      <c r="NL499" s="46">
        <v>0</v>
      </c>
      <c r="NM499" s="46">
        <v>0</v>
      </c>
      <c r="NN499" s="46">
        <v>0</v>
      </c>
      <c r="NO499" s="46">
        <v>0</v>
      </c>
      <c r="NP499" s="46">
        <v>0</v>
      </c>
      <c r="NQ499" s="46">
        <v>0</v>
      </c>
      <c r="NR499" s="73">
        <v>0</v>
      </c>
      <c r="NS499" s="26">
        <v>0</v>
      </c>
      <c r="NT499" s="72">
        <v>0</v>
      </c>
      <c r="NU499" s="46">
        <v>0</v>
      </c>
      <c r="NV499" s="46">
        <v>0</v>
      </c>
      <c r="NW499" s="46">
        <v>0</v>
      </c>
      <c r="NX499" s="46">
        <v>295612.19245283015</v>
      </c>
      <c r="NY499" s="46">
        <v>10797.903621590522</v>
      </c>
      <c r="NZ499" s="46">
        <v>42402.11237842463</v>
      </c>
      <c r="OA499" s="46">
        <v>0</v>
      </c>
      <c r="OB499" s="46">
        <v>242379.27586206899</v>
      </c>
      <c r="OC499" s="46">
        <v>0</v>
      </c>
      <c r="OD499" s="46">
        <v>34777.713866628059</v>
      </c>
      <c r="OE499" s="46">
        <v>0</v>
      </c>
      <c r="OF499" s="46">
        <v>260444.08676143442</v>
      </c>
      <c r="OG499" s="46">
        <v>-56626</v>
      </c>
      <c r="OH499" s="46">
        <v>-6343</v>
      </c>
      <c r="OI499" s="46">
        <v>0</v>
      </c>
      <c r="OJ499" s="46">
        <v>0</v>
      </c>
      <c r="OK499" s="46">
        <v>823444.28494297713</v>
      </c>
      <c r="OL499" s="46">
        <v>669071.0842161706</v>
      </c>
      <c r="OM499" s="46">
        <v>-165336.06307275081</v>
      </c>
      <c r="ON499" s="46">
        <v>12977.387409455994</v>
      </c>
      <c r="OO499" s="46">
        <v>8667.6013127143087</v>
      </c>
      <c r="OP499" s="46">
        <v>0</v>
      </c>
      <c r="OQ499" s="46">
        <v>0</v>
      </c>
      <c r="OR499" s="46">
        <v>864202.75200000009</v>
      </c>
      <c r="OS499" s="46">
        <v>178398</v>
      </c>
      <c r="OT499" s="46">
        <v>0</v>
      </c>
      <c r="OU499" s="46">
        <v>-32071.07638194129</v>
      </c>
      <c r="OV499" s="46">
        <v>35129.598979591836</v>
      </c>
      <c r="OW499" s="46">
        <v>0</v>
      </c>
      <c r="OX499" s="46">
        <v>0</v>
      </c>
      <c r="OY499" s="46">
        <v>0</v>
      </c>
      <c r="OZ499" s="46">
        <v>0</v>
      </c>
      <c r="PA499" s="46">
        <v>2394483.5694062198</v>
      </c>
      <c r="PB499" s="46">
        <v>0</v>
      </c>
      <c r="PC499" s="46">
        <v>0</v>
      </c>
      <c r="PD499" s="46">
        <v>0</v>
      </c>
      <c r="PE499" s="46">
        <v>0</v>
      </c>
      <c r="PF499" s="46">
        <v>0</v>
      </c>
      <c r="PG499" s="46">
        <v>0</v>
      </c>
      <c r="PH499" s="46">
        <v>0</v>
      </c>
      <c r="PI499" s="46">
        <v>0</v>
      </c>
      <c r="PJ499" s="46">
        <v>2394483.5694062198</v>
      </c>
      <c r="PK499" s="46"/>
      <c r="PL499" s="46">
        <v>634113.49274718785</v>
      </c>
      <c r="PM499" s="73">
        <v>2359525.9779372374</v>
      </c>
      <c r="PO499" s="72">
        <v>6566.9996442037491</v>
      </c>
      <c r="PP499" s="46">
        <v>0</v>
      </c>
      <c r="PQ499" s="46">
        <v>0</v>
      </c>
      <c r="PR499" s="46">
        <v>0</v>
      </c>
      <c r="PS499" s="46">
        <v>0</v>
      </c>
      <c r="PT499" s="46">
        <v>0</v>
      </c>
      <c r="PU499" s="46">
        <v>0</v>
      </c>
      <c r="PV499" s="46">
        <v>0</v>
      </c>
      <c r="PW499" s="46">
        <v>606.80931804498721</v>
      </c>
      <c r="PX499" s="46">
        <v>0</v>
      </c>
      <c r="PY499" s="46">
        <v>15.316314891968389</v>
      </c>
      <c r="PZ499" s="46">
        <v>226.45723922500727</v>
      </c>
      <c r="QA499" s="46">
        <v>14</v>
      </c>
      <c r="QB499" s="46">
        <v>116.05802851232464</v>
      </c>
      <c r="QC499" s="46">
        <v>13.000319197076875</v>
      </c>
      <c r="QD499" s="46">
        <v>0</v>
      </c>
      <c r="QE499" s="46">
        <v>3072.9881107585097</v>
      </c>
      <c r="QF499" s="46">
        <v>10631.628974833622</v>
      </c>
      <c r="QG499" s="46">
        <v>0</v>
      </c>
      <c r="QH499" s="46">
        <v>3822.8894114997738</v>
      </c>
      <c r="QI499" s="46">
        <v>0</v>
      </c>
      <c r="QJ499" s="46">
        <v>223.68501018328075</v>
      </c>
      <c r="QK499" s="46">
        <v>0</v>
      </c>
      <c r="QL499" s="46">
        <v>0</v>
      </c>
      <c r="QM499" s="46">
        <v>0</v>
      </c>
      <c r="QN499" s="46">
        <v>0</v>
      </c>
      <c r="QO499" s="46">
        <v>0</v>
      </c>
      <c r="QP499" s="46">
        <v>65.731393655852145</v>
      </c>
      <c r="QQ499" s="46">
        <v>0</v>
      </c>
      <c r="QR499" s="46">
        <v>0</v>
      </c>
      <c r="QS499" s="46">
        <v>0</v>
      </c>
      <c r="QT499" s="46">
        <v>0</v>
      </c>
      <c r="QU499" s="46">
        <v>0</v>
      </c>
      <c r="QV499" s="46">
        <v>14743.934790172529</v>
      </c>
      <c r="QW499" s="46">
        <v>0</v>
      </c>
      <c r="QX499" s="46">
        <v>0</v>
      </c>
      <c r="QY499" s="46">
        <v>0</v>
      </c>
      <c r="QZ499" s="46">
        <v>0</v>
      </c>
      <c r="RA499" s="46">
        <v>1313.9970458192895</v>
      </c>
      <c r="RB499" s="46">
        <v>132</v>
      </c>
      <c r="RC499" s="46">
        <v>0</v>
      </c>
      <c r="RD499" s="46">
        <v>0</v>
      </c>
      <c r="RE499" s="46">
        <v>16189.931835991818</v>
      </c>
      <c r="RF499" s="46">
        <v>0</v>
      </c>
      <c r="RG499" s="46">
        <v>0</v>
      </c>
      <c r="RH499" s="73">
        <v>16189.931835991818</v>
      </c>
      <c r="RI499" s="26">
        <v>0</v>
      </c>
      <c r="RJ499" s="72">
        <v>0</v>
      </c>
      <c r="RK499" s="46">
        <v>0</v>
      </c>
      <c r="RL499" s="46">
        <v>0</v>
      </c>
      <c r="RM499" s="46">
        <v>0</v>
      </c>
      <c r="RN499" s="46">
        <v>0</v>
      </c>
      <c r="RO499" s="46">
        <v>0</v>
      </c>
      <c r="RP499" s="46">
        <v>0</v>
      </c>
      <c r="RQ499" s="46">
        <v>0</v>
      </c>
      <c r="RR499" s="46">
        <v>0</v>
      </c>
      <c r="RS499" s="46">
        <v>0</v>
      </c>
      <c r="RT499" s="46">
        <v>0</v>
      </c>
      <c r="RU499" s="46">
        <v>0</v>
      </c>
      <c r="RV499" s="46">
        <v>0</v>
      </c>
      <c r="RW499" s="46">
        <v>0</v>
      </c>
      <c r="RX499" s="46">
        <v>0</v>
      </c>
      <c r="RY499" s="46">
        <v>0</v>
      </c>
      <c r="RZ499" s="46">
        <v>0</v>
      </c>
      <c r="SA499" s="46">
        <v>0</v>
      </c>
      <c r="SB499" s="46">
        <v>0</v>
      </c>
      <c r="SC499" s="46">
        <v>0</v>
      </c>
      <c r="SD499" s="46">
        <v>0</v>
      </c>
      <c r="SE499" s="46">
        <v>0</v>
      </c>
      <c r="SF499" s="46">
        <v>0</v>
      </c>
      <c r="SG499" s="46">
        <v>0</v>
      </c>
      <c r="SH499" s="46">
        <v>0</v>
      </c>
      <c r="SI499" s="46">
        <v>0</v>
      </c>
      <c r="SJ499" s="46">
        <v>0</v>
      </c>
      <c r="SK499" s="46">
        <v>0</v>
      </c>
      <c r="SL499" s="46">
        <v>0</v>
      </c>
      <c r="SM499" s="46">
        <v>0</v>
      </c>
      <c r="SN499" s="46">
        <v>0</v>
      </c>
      <c r="SO499" s="46">
        <v>0</v>
      </c>
      <c r="SP499" s="46">
        <v>0</v>
      </c>
      <c r="SQ499" s="46">
        <v>0</v>
      </c>
      <c r="SR499" s="46">
        <v>0</v>
      </c>
      <c r="SS499" s="46">
        <v>0</v>
      </c>
      <c r="ST499" s="46">
        <v>0</v>
      </c>
      <c r="SU499" s="46">
        <v>0</v>
      </c>
      <c r="SV499" s="46">
        <v>0</v>
      </c>
      <c r="SW499" s="46">
        <v>0</v>
      </c>
      <c r="SX499" s="46">
        <v>0</v>
      </c>
      <c r="SY499" s="46">
        <v>0</v>
      </c>
      <c r="SZ499" s="46">
        <v>0</v>
      </c>
      <c r="TA499" s="46">
        <v>0</v>
      </c>
      <c r="TB499" s="46">
        <v>0</v>
      </c>
      <c r="TC499" s="73">
        <v>0</v>
      </c>
      <c r="TD499" s="26">
        <v>0</v>
      </c>
      <c r="TE499" s="72">
        <v>6566.9996442037491</v>
      </c>
      <c r="TF499" s="46">
        <v>0</v>
      </c>
      <c r="TG499" s="46">
        <v>0</v>
      </c>
      <c r="TH499" s="46">
        <v>0</v>
      </c>
      <c r="TI499" s="46">
        <v>0</v>
      </c>
      <c r="TJ499" s="46">
        <v>0</v>
      </c>
      <c r="TK499" s="46">
        <v>0</v>
      </c>
      <c r="TL499" s="46">
        <v>0</v>
      </c>
      <c r="TM499" s="46">
        <v>606.80931804498721</v>
      </c>
      <c r="TN499" s="46">
        <v>0</v>
      </c>
      <c r="TO499" s="46">
        <v>15.316314891968389</v>
      </c>
      <c r="TP499" s="46">
        <v>226.45723922500727</v>
      </c>
      <c r="TQ499" s="46">
        <v>14</v>
      </c>
      <c r="TR499" s="46">
        <v>116.05802851232464</v>
      </c>
      <c r="TS499" s="46">
        <v>13.000319197076875</v>
      </c>
      <c r="TT499" s="46">
        <v>0</v>
      </c>
      <c r="TU499" s="46">
        <v>3072.9881107585097</v>
      </c>
      <c r="TV499" s="46">
        <v>10631.628974833622</v>
      </c>
      <c r="TW499" s="46">
        <v>0</v>
      </c>
      <c r="TX499" s="46">
        <v>3822.8894114997738</v>
      </c>
      <c r="TY499" s="46">
        <v>0</v>
      </c>
      <c r="TZ499" s="46">
        <v>223.68501018328075</v>
      </c>
      <c r="UA499" s="46">
        <v>0</v>
      </c>
      <c r="UB499" s="46">
        <v>0</v>
      </c>
      <c r="UC499" s="46">
        <v>0</v>
      </c>
      <c r="UD499" s="46">
        <v>0</v>
      </c>
      <c r="UE499" s="46">
        <v>0</v>
      </c>
      <c r="UF499" s="46">
        <v>65.731393655852145</v>
      </c>
      <c r="UG499" s="46">
        <v>0</v>
      </c>
      <c r="UH499" s="46">
        <v>0</v>
      </c>
      <c r="UI499" s="46">
        <v>0</v>
      </c>
      <c r="UJ499" s="46">
        <v>0</v>
      </c>
      <c r="UK499" s="46">
        <v>0</v>
      </c>
      <c r="UL499" s="46">
        <v>14743.934790172529</v>
      </c>
      <c r="UM499" s="46">
        <v>0</v>
      </c>
      <c r="UN499" s="46">
        <v>0</v>
      </c>
      <c r="UO499" s="46">
        <v>0</v>
      </c>
      <c r="UP499" s="46">
        <v>0</v>
      </c>
      <c r="UQ499" s="46">
        <v>1313.9970458192895</v>
      </c>
      <c r="UR499" s="46">
        <v>132</v>
      </c>
      <c r="US499" s="46">
        <v>0</v>
      </c>
      <c r="UT499" s="46">
        <v>0</v>
      </c>
      <c r="UU499" s="46">
        <v>16189.931835991818</v>
      </c>
      <c r="UV499" s="46">
        <v>0</v>
      </c>
      <c r="UW499" s="46">
        <v>0</v>
      </c>
      <c r="UX499" s="73">
        <v>16189.931835991818</v>
      </c>
      <c r="UY499" s="26">
        <v>0</v>
      </c>
      <c r="UZ499" s="26">
        <v>6566.9996442037491</v>
      </c>
      <c r="VA499" s="26">
        <v>0</v>
      </c>
      <c r="VB499" s="26">
        <v>0</v>
      </c>
      <c r="VC499" s="26">
        <v>0</v>
      </c>
      <c r="VD499" s="26">
        <v>605.87306644088153</v>
      </c>
      <c r="VE499" s="26">
        <v>22.130883452616928</v>
      </c>
      <c r="VF499" s="26">
        <v>86.905406834281052</v>
      </c>
      <c r="VG499" s="26">
        <v>0</v>
      </c>
      <c r="VH499" s="26">
        <v>1103.5786626710706</v>
      </c>
      <c r="VI499" s="26">
        <v>0</v>
      </c>
      <c r="VJ499" s="26">
        <v>86.595107452392696</v>
      </c>
      <c r="VK499" s="26">
        <v>226.45723922500727</v>
      </c>
      <c r="VL499" s="26">
        <v>547.79414486675569</v>
      </c>
      <c r="VM499" s="26">
        <v>0</v>
      </c>
      <c r="VN499" s="26">
        <v>0</v>
      </c>
      <c r="VO499" s="26">
        <v>0</v>
      </c>
      <c r="VP499" s="26">
        <v>3072.9881107585097</v>
      </c>
      <c r="VQ499" s="26">
        <v>12925.195332346148</v>
      </c>
      <c r="VR499" s="26">
        <v>1371.2971244434057</v>
      </c>
      <c r="VS499" s="26">
        <v>3484.0242696530458</v>
      </c>
      <c r="VT499" s="26">
        <v>26.597852540919835</v>
      </c>
      <c r="VU499" s="26">
        <v>241.44972463043331</v>
      </c>
      <c r="VV499" s="26">
        <v>0</v>
      </c>
      <c r="VW499" s="26">
        <v>0</v>
      </c>
      <c r="VX499" s="26">
        <v>1771.2299585357509</v>
      </c>
      <c r="VY499" s="26">
        <v>365.63628316571345</v>
      </c>
      <c r="VZ499" s="26">
        <v>0</v>
      </c>
      <c r="WA499" s="26">
        <v>0</v>
      </c>
      <c r="WB499" s="26">
        <v>72</v>
      </c>
      <c r="WC499" s="26">
        <v>0</v>
      </c>
      <c r="WD499" s="26">
        <v>0</v>
      </c>
      <c r="WE499" s="26">
        <v>0</v>
      </c>
      <c r="WF499" s="26">
        <v>0</v>
      </c>
      <c r="WG499" s="26">
        <v>20257.430545315416</v>
      </c>
      <c r="WH499" s="26">
        <v>0</v>
      </c>
      <c r="WI499" s="26">
        <v>0</v>
      </c>
      <c r="WJ499" s="26">
        <v>0</v>
      </c>
      <c r="WK499" s="26">
        <v>0</v>
      </c>
      <c r="WL499" s="26">
        <v>1313.9970458192895</v>
      </c>
      <c r="WM499" s="26">
        <v>132</v>
      </c>
      <c r="WN499" s="26">
        <v>0</v>
      </c>
      <c r="WO499" s="26">
        <v>0</v>
      </c>
      <c r="WP499" s="26">
        <v>21703.427591134707</v>
      </c>
      <c r="WQ499" s="26">
        <v>0</v>
      </c>
      <c r="WR499" s="26">
        <v>1299.6496630753168</v>
      </c>
      <c r="WS499" s="26">
        <v>21631.780129766619</v>
      </c>
      <c r="WT499" s="26">
        <v>0</v>
      </c>
      <c r="WU499" s="72">
        <v>0</v>
      </c>
      <c r="WV499" s="46">
        <v>0</v>
      </c>
      <c r="WW499" s="46">
        <v>0</v>
      </c>
      <c r="WX499" s="46">
        <v>0</v>
      </c>
      <c r="WY499" s="46">
        <v>0</v>
      </c>
      <c r="WZ499" s="46">
        <v>0</v>
      </c>
      <c r="XA499" s="46">
        <v>0</v>
      </c>
      <c r="XB499" s="46">
        <v>0</v>
      </c>
      <c r="XC499" s="46">
        <v>0</v>
      </c>
      <c r="XD499" s="46">
        <v>0</v>
      </c>
      <c r="XE499" s="46">
        <v>0</v>
      </c>
      <c r="XF499" s="46">
        <v>0</v>
      </c>
      <c r="XG499" s="46">
        <v>0</v>
      </c>
      <c r="XH499" s="46">
        <v>0</v>
      </c>
      <c r="XI499" s="46">
        <v>0</v>
      </c>
      <c r="XJ499" s="46">
        <v>0</v>
      </c>
      <c r="XK499" s="46">
        <v>0</v>
      </c>
      <c r="XL499" s="46">
        <v>0</v>
      </c>
      <c r="XM499" s="46">
        <v>0</v>
      </c>
      <c r="XN499" s="46">
        <v>0</v>
      </c>
      <c r="XO499" s="46">
        <v>0</v>
      </c>
      <c r="XP499" s="46">
        <v>0</v>
      </c>
      <c r="XQ499" s="46">
        <v>0</v>
      </c>
      <c r="XR499" s="46">
        <v>0</v>
      </c>
      <c r="XS499" s="46">
        <v>0</v>
      </c>
      <c r="XT499" s="46">
        <v>0</v>
      </c>
      <c r="XU499" s="46">
        <v>0</v>
      </c>
      <c r="XV499" s="46">
        <v>0</v>
      </c>
      <c r="XW499" s="46">
        <v>0</v>
      </c>
      <c r="XX499" s="46">
        <v>0</v>
      </c>
      <c r="XY499" s="46">
        <v>0</v>
      </c>
      <c r="XZ499" s="46">
        <v>0</v>
      </c>
      <c r="YA499" s="46">
        <v>0</v>
      </c>
      <c r="YB499" s="46">
        <v>0</v>
      </c>
      <c r="YC499" s="46">
        <v>0</v>
      </c>
      <c r="YD499" s="46">
        <v>0</v>
      </c>
      <c r="YE499" s="46">
        <v>0</v>
      </c>
      <c r="YF499" s="46">
        <v>0</v>
      </c>
      <c r="YG499" s="46">
        <v>0</v>
      </c>
      <c r="YH499" s="46">
        <v>0</v>
      </c>
      <c r="YI499" s="46">
        <v>0</v>
      </c>
      <c r="YJ499" s="46">
        <v>0</v>
      </c>
      <c r="YK499" s="46">
        <v>0</v>
      </c>
      <c r="YL499" s="46">
        <v>0</v>
      </c>
      <c r="YM499" s="46">
        <v>0</v>
      </c>
      <c r="YN499" s="46">
        <v>0</v>
      </c>
      <c r="YO499" s="73">
        <v>0</v>
      </c>
      <c r="YP499" s="72">
        <v>6566.9996442037491</v>
      </c>
      <c r="YQ499" s="46">
        <v>0</v>
      </c>
      <c r="YR499" s="46">
        <v>0</v>
      </c>
      <c r="YS499" s="46">
        <v>0</v>
      </c>
      <c r="YT499" s="46">
        <v>605.87306644088153</v>
      </c>
      <c r="YU499" s="46">
        <v>22.130883452616928</v>
      </c>
      <c r="YV499" s="46">
        <v>86.905406834281052</v>
      </c>
      <c r="YW499" s="46">
        <v>0</v>
      </c>
      <c r="YX499" s="46">
        <v>1103.5786626710706</v>
      </c>
      <c r="YY499" s="46">
        <v>0</v>
      </c>
      <c r="YZ499" s="46">
        <v>86.595107452392696</v>
      </c>
      <c r="ZA499" s="46">
        <v>226.45723922500727</v>
      </c>
      <c r="ZB499" s="46">
        <v>547.79414486675569</v>
      </c>
      <c r="ZC499" s="46">
        <v>0</v>
      </c>
      <c r="ZD499" s="46">
        <v>0</v>
      </c>
      <c r="ZE499" s="46">
        <v>0</v>
      </c>
      <c r="ZF499" s="46">
        <v>3072.9881107585097</v>
      </c>
      <c r="ZG499" s="46">
        <v>12319.322265905264</v>
      </c>
      <c r="ZH499" s="46">
        <v>1371.2971244434057</v>
      </c>
      <c r="ZI499" s="46">
        <v>3484.0242696530458</v>
      </c>
      <c r="ZJ499" s="46">
        <v>26.597852540919835</v>
      </c>
      <c r="ZK499" s="46">
        <v>241.44972463043331</v>
      </c>
      <c r="ZL499" s="46">
        <v>0</v>
      </c>
      <c r="ZM499" s="46">
        <v>0</v>
      </c>
      <c r="ZN499" s="46">
        <v>1771.2299585357509</v>
      </c>
      <c r="ZO499" s="46">
        <v>365.63628316571345</v>
      </c>
      <c r="ZP499" s="46">
        <v>0</v>
      </c>
      <c r="ZQ499" s="46">
        <v>0</v>
      </c>
      <c r="ZR499" s="46">
        <v>72</v>
      </c>
      <c r="ZS499" s="46">
        <v>0</v>
      </c>
      <c r="ZT499" s="46">
        <v>0</v>
      </c>
      <c r="ZU499" s="46">
        <v>0</v>
      </c>
      <c r="ZV499" s="46">
        <v>0</v>
      </c>
      <c r="ZW499" s="46">
        <v>19651.557478874536</v>
      </c>
      <c r="ZX499" s="46">
        <v>0</v>
      </c>
      <c r="ZY499" s="46">
        <v>0</v>
      </c>
      <c r="ZZ499" s="46">
        <v>0</v>
      </c>
      <c r="AAA499" s="46">
        <v>0</v>
      </c>
      <c r="AAB499" s="46">
        <v>1313.9970458192895</v>
      </c>
      <c r="AAC499" s="46">
        <v>132</v>
      </c>
      <c r="AAD499" s="46">
        <v>0</v>
      </c>
      <c r="AAE499" s="46">
        <v>0</v>
      </c>
      <c r="AAF499" s="46">
        <v>21097.554524693827</v>
      </c>
      <c r="AAG499" s="46">
        <v>0</v>
      </c>
      <c r="AAH499" s="46">
        <v>1299.6496630753168</v>
      </c>
      <c r="AAI499" s="46">
        <v>21025.90706332574</v>
      </c>
      <c r="AAJ499" s="73">
        <v>0</v>
      </c>
      <c r="AAK499" s="72">
        <v>0</v>
      </c>
      <c r="AAL499" s="46">
        <v>0</v>
      </c>
      <c r="AAM499" s="46">
        <v>0</v>
      </c>
      <c r="AAN499" s="46">
        <v>0</v>
      </c>
      <c r="AAO499" s="46">
        <v>605.87306644088153</v>
      </c>
      <c r="AAP499" s="46">
        <v>22.130883452616928</v>
      </c>
      <c r="AAQ499" s="46">
        <v>86.905406834281052</v>
      </c>
      <c r="AAR499" s="46">
        <v>0</v>
      </c>
      <c r="AAS499" s="46">
        <v>496.76934462608347</v>
      </c>
      <c r="AAT499" s="46">
        <v>0</v>
      </c>
      <c r="AAU499" s="46">
        <v>71.278792560424307</v>
      </c>
      <c r="AAV499" s="46">
        <v>0</v>
      </c>
      <c r="AAW499" s="46">
        <v>533.79414486675569</v>
      </c>
      <c r="AAX499" s="46">
        <v>-116.05802851232464</v>
      </c>
      <c r="AAY499" s="46">
        <v>-13.000319197076875</v>
      </c>
      <c r="AAZ499" s="46">
        <v>0</v>
      </c>
      <c r="ABA499" s="46">
        <v>0</v>
      </c>
      <c r="ABB499" s="46">
        <v>2293.5663575125241</v>
      </c>
      <c r="ABC499" s="46">
        <v>1371.2971244434057</v>
      </c>
      <c r="ABD499" s="46">
        <v>-338.86514184672797</v>
      </c>
      <c r="ABE499" s="46">
        <v>26.597852540919835</v>
      </c>
      <c r="ABF499" s="46">
        <v>17.764714447152539</v>
      </c>
      <c r="ABG499" s="46">
        <v>0</v>
      </c>
      <c r="ABH499" s="46">
        <v>0</v>
      </c>
      <c r="ABI499" s="46">
        <v>1771.2299585357509</v>
      </c>
      <c r="ABJ499" s="46">
        <v>365.63628316571345</v>
      </c>
      <c r="ABK499" s="46">
        <v>0</v>
      </c>
      <c r="ABL499" s="46">
        <v>-65.731393655852145</v>
      </c>
      <c r="ABM499" s="46">
        <v>72</v>
      </c>
      <c r="ABN499" s="46">
        <v>0</v>
      </c>
      <c r="ABO499" s="46">
        <v>0</v>
      </c>
      <c r="ABP499" s="46">
        <v>0</v>
      </c>
      <c r="ABQ499" s="46">
        <v>0</v>
      </c>
      <c r="ABR499" s="46">
        <v>5513.4957551428879</v>
      </c>
      <c r="ABS499" s="46">
        <v>0</v>
      </c>
      <c r="ABT499" s="46">
        <v>0</v>
      </c>
      <c r="ABU499" s="46">
        <v>0</v>
      </c>
      <c r="ABV499" s="46">
        <v>0</v>
      </c>
      <c r="ABW499" s="46">
        <v>0</v>
      </c>
      <c r="ABX499" s="46">
        <v>0</v>
      </c>
      <c r="ABY499" s="46">
        <v>0</v>
      </c>
      <c r="ABZ499" s="46">
        <v>0</v>
      </c>
      <c r="ACA499" s="46">
        <v>5513.4957551428879</v>
      </c>
      <c r="ACB499" s="46">
        <v>0</v>
      </c>
      <c r="ACC499" s="46">
        <v>1299.6496630753168</v>
      </c>
      <c r="ACD499" s="46">
        <v>5441.8482937748004</v>
      </c>
      <c r="ACE499" s="73">
        <v>0</v>
      </c>
      <c r="ACF499" s="72">
        <v>0</v>
      </c>
      <c r="ACG499" s="46">
        <v>0</v>
      </c>
      <c r="ACH499" s="46">
        <v>0</v>
      </c>
      <c r="ACI499" s="46">
        <v>0</v>
      </c>
      <c r="ACJ499" s="46">
        <v>0</v>
      </c>
      <c r="ACK499" s="46">
        <v>0</v>
      </c>
      <c r="ACL499" s="46">
        <v>0</v>
      </c>
      <c r="ACM499" s="46">
        <v>0</v>
      </c>
      <c r="ACN499" s="46">
        <v>0</v>
      </c>
      <c r="ACO499" s="46">
        <v>0</v>
      </c>
      <c r="ACP499" s="46">
        <v>0</v>
      </c>
      <c r="ACQ499" s="46">
        <v>0</v>
      </c>
      <c r="ACR499" s="46">
        <v>0</v>
      </c>
      <c r="ACS499" s="46">
        <v>0</v>
      </c>
      <c r="ACT499" s="46">
        <v>0</v>
      </c>
      <c r="ACU499" s="46">
        <v>0</v>
      </c>
      <c r="ACV499" s="46">
        <v>0</v>
      </c>
      <c r="ACW499" s="46">
        <v>0</v>
      </c>
      <c r="ACX499" s="46">
        <v>0</v>
      </c>
      <c r="ACY499" s="46">
        <v>0</v>
      </c>
      <c r="ACZ499" s="46">
        <v>0</v>
      </c>
      <c r="ADA499" s="46">
        <v>0</v>
      </c>
      <c r="ADB499" s="46">
        <v>0</v>
      </c>
      <c r="ADC499" s="46">
        <v>0</v>
      </c>
      <c r="ADD499" s="46">
        <v>0</v>
      </c>
      <c r="ADE499" s="46">
        <v>0</v>
      </c>
      <c r="ADF499" s="46">
        <v>0</v>
      </c>
      <c r="ADG499" s="46">
        <v>0</v>
      </c>
      <c r="ADH499" s="46">
        <v>0</v>
      </c>
      <c r="ADI499" s="46">
        <v>0</v>
      </c>
      <c r="ADJ499" s="46">
        <v>0</v>
      </c>
      <c r="ADK499" s="46">
        <v>0</v>
      </c>
      <c r="ADL499" s="46">
        <v>0</v>
      </c>
      <c r="ADM499" s="46">
        <v>0</v>
      </c>
      <c r="ADN499" s="46">
        <v>0</v>
      </c>
      <c r="ADO499" s="46">
        <v>0</v>
      </c>
      <c r="ADP499" s="46">
        <v>0</v>
      </c>
      <c r="ADQ499" s="46">
        <v>0</v>
      </c>
      <c r="ADR499" s="46">
        <v>0</v>
      </c>
      <c r="ADS499" s="46">
        <v>0</v>
      </c>
      <c r="ADT499" s="46">
        <v>0</v>
      </c>
      <c r="ADU499" s="46">
        <v>0</v>
      </c>
      <c r="ADV499" s="46">
        <v>0</v>
      </c>
      <c r="ADW499" s="46">
        <v>0</v>
      </c>
      <c r="ADX499" s="46">
        <v>0</v>
      </c>
      <c r="ADY499" s="46">
        <v>0</v>
      </c>
      <c r="ADZ499" s="73">
        <v>0</v>
      </c>
      <c r="AEA499" s="72">
        <v>0</v>
      </c>
      <c r="AEB499" s="46">
        <v>0</v>
      </c>
      <c r="AEC499" s="46">
        <v>0</v>
      </c>
      <c r="AED499" s="46">
        <v>0</v>
      </c>
      <c r="AEE499" s="46">
        <v>605.87306644088153</v>
      </c>
      <c r="AEF499" s="46">
        <v>22.130883452616928</v>
      </c>
      <c r="AEG499" s="46">
        <v>86.905406834281052</v>
      </c>
      <c r="AEH499" s="46">
        <v>0</v>
      </c>
      <c r="AEI499" s="46">
        <v>496.76934462608347</v>
      </c>
      <c r="AEJ499" s="46">
        <v>0</v>
      </c>
      <c r="AEK499" s="46">
        <v>71.278792560424307</v>
      </c>
      <c r="AEL499" s="46">
        <v>0</v>
      </c>
      <c r="AEM499" s="46">
        <v>533.79414486675569</v>
      </c>
      <c r="AEN499" s="46">
        <v>-116.05802851232464</v>
      </c>
      <c r="AEO499" s="46">
        <v>-13.000319197076875</v>
      </c>
      <c r="AEP499" s="46">
        <v>0</v>
      </c>
      <c r="AEQ499" s="46">
        <v>0</v>
      </c>
      <c r="AER499" s="46">
        <v>1687.6932910716423</v>
      </c>
      <c r="AES499" s="46">
        <v>1371.2971244434057</v>
      </c>
      <c r="AET499" s="46">
        <v>-338.86514184672797</v>
      </c>
      <c r="AEU499" s="46">
        <v>26.597852540919835</v>
      </c>
      <c r="AEV499" s="46">
        <v>17.764714447152539</v>
      </c>
      <c r="AEW499" s="46">
        <v>0</v>
      </c>
      <c r="AEX499" s="46">
        <v>0</v>
      </c>
      <c r="AEY499" s="46">
        <v>1771.2299585357509</v>
      </c>
      <c r="AEZ499" s="46">
        <v>365.63628316571345</v>
      </c>
      <c r="AFA499" s="46">
        <v>0</v>
      </c>
      <c r="AFB499" s="46">
        <v>-65.731393655852145</v>
      </c>
      <c r="AFC499" s="46">
        <v>72</v>
      </c>
      <c r="AFD499" s="46">
        <v>0</v>
      </c>
      <c r="AFE499" s="46">
        <v>0</v>
      </c>
      <c r="AFF499" s="46">
        <v>0</v>
      </c>
      <c r="AFG499" s="46">
        <v>0</v>
      </c>
      <c r="AFH499" s="46">
        <v>4907.6226887020084</v>
      </c>
      <c r="AFI499" s="46">
        <v>0</v>
      </c>
      <c r="AFJ499" s="46">
        <v>0</v>
      </c>
      <c r="AFK499" s="46">
        <v>0</v>
      </c>
      <c r="AFL499" s="46">
        <v>0</v>
      </c>
      <c r="AFM499" s="46">
        <v>0</v>
      </c>
      <c r="AFN499" s="46">
        <v>0</v>
      </c>
      <c r="AFO499" s="46">
        <v>0</v>
      </c>
      <c r="AFP499" s="46">
        <v>0</v>
      </c>
      <c r="AFQ499" s="46">
        <v>4907.6226887020084</v>
      </c>
      <c r="AFR499" s="46">
        <v>0</v>
      </c>
      <c r="AFS499" s="46">
        <v>1299.6496630753168</v>
      </c>
      <c r="AFT499" s="73">
        <v>4835.97522733392</v>
      </c>
    </row>
    <row r="500" spans="1:852" s="30" customFormat="1" x14ac:dyDescent="0.25">
      <c r="A500" s="60">
        <v>4207</v>
      </c>
      <c r="B500" s="60">
        <v>7</v>
      </c>
      <c r="C500" s="30" t="s">
        <v>476</v>
      </c>
      <c r="D500" s="30">
        <v>7</v>
      </c>
      <c r="E500" s="143">
        <f>IFERROR(VLOOKUP(A500,'Student Info'!A:D,4,FALSE),0)</f>
        <v>36</v>
      </c>
      <c r="F500" s="72">
        <v>236412</v>
      </c>
      <c r="G500" s="46">
        <v>0</v>
      </c>
      <c r="H500" s="46">
        <v>0</v>
      </c>
      <c r="I500" s="46"/>
      <c r="J500" s="46"/>
      <c r="K500" s="46">
        <v>0</v>
      </c>
      <c r="L500" s="46">
        <v>0</v>
      </c>
      <c r="M500" s="46">
        <v>0</v>
      </c>
      <c r="N500" s="46">
        <v>0</v>
      </c>
      <c r="O500" s="46">
        <v>0</v>
      </c>
      <c r="P500" s="46">
        <v>0</v>
      </c>
      <c r="Q500" s="46">
        <v>8152</v>
      </c>
      <c r="R500" s="46">
        <v>2880</v>
      </c>
      <c r="S500" s="46">
        <v>4178</v>
      </c>
      <c r="T500" s="46">
        <v>468</v>
      </c>
      <c r="U500" s="46">
        <v>0</v>
      </c>
      <c r="V500" s="46">
        <v>97328</v>
      </c>
      <c r="W500" s="74">
        <v>349418</v>
      </c>
      <c r="X500" s="46">
        <v>0</v>
      </c>
      <c r="Y500" s="46">
        <v>165222.33515915828</v>
      </c>
      <c r="Z500" s="46"/>
      <c r="AA500" s="46">
        <v>0</v>
      </c>
      <c r="AB500" s="46">
        <v>0</v>
      </c>
      <c r="AC500" s="46">
        <v>0</v>
      </c>
      <c r="AD500" s="46">
        <v>0</v>
      </c>
      <c r="AE500" s="46">
        <v>0</v>
      </c>
      <c r="AF500" s="46">
        <v>0</v>
      </c>
      <c r="AG500" s="46">
        <v>0</v>
      </c>
      <c r="AH500" s="46">
        <v>0</v>
      </c>
      <c r="AI500" s="46">
        <v>0</v>
      </c>
      <c r="AJ500" s="46">
        <v>400.76559327494618</v>
      </c>
      <c r="AK500" s="46">
        <v>0</v>
      </c>
      <c r="AL500" s="46">
        <v>0</v>
      </c>
      <c r="AM500" s="46">
        <v>515041.10075243324</v>
      </c>
      <c r="AN500" s="46">
        <v>0</v>
      </c>
      <c r="AO500" s="46">
        <v>0</v>
      </c>
      <c r="AP500" s="46">
        <v>0</v>
      </c>
      <c r="AQ500" s="46">
        <v>0</v>
      </c>
      <c r="AR500" s="46">
        <v>65818.259999999995</v>
      </c>
      <c r="AS500" s="46">
        <v>4752</v>
      </c>
      <c r="AT500" s="46">
        <v>0</v>
      </c>
      <c r="AU500" s="46">
        <v>0</v>
      </c>
      <c r="AV500" s="46">
        <v>585611.36075243319</v>
      </c>
      <c r="AW500" s="46"/>
      <c r="AX500" s="46"/>
      <c r="AY500" s="73">
        <v>585611.36075243319</v>
      </c>
      <c r="AZ500" s="26"/>
      <c r="BA500" s="72">
        <v>0</v>
      </c>
      <c r="BB500" s="46">
        <v>0</v>
      </c>
      <c r="BC500" s="46">
        <v>0</v>
      </c>
      <c r="BD500" s="46">
        <v>0</v>
      </c>
      <c r="BE500" s="46">
        <v>0</v>
      </c>
      <c r="BF500" s="46">
        <v>0</v>
      </c>
      <c r="BG500" s="46">
        <v>0</v>
      </c>
      <c r="BH500" s="46">
        <v>0</v>
      </c>
      <c r="BI500" s="46">
        <v>0</v>
      </c>
      <c r="BJ500" s="46">
        <v>0</v>
      </c>
      <c r="BK500" s="46">
        <v>0</v>
      </c>
      <c r="BL500" s="46">
        <v>0</v>
      </c>
      <c r="BM500" s="22"/>
      <c r="BN500" s="46">
        <v>0</v>
      </c>
      <c r="BO500" s="46">
        <v>0</v>
      </c>
      <c r="BP500" s="46">
        <v>0</v>
      </c>
      <c r="BQ500" s="46">
        <v>0</v>
      </c>
      <c r="BR500" s="46">
        <v>0</v>
      </c>
      <c r="BS500" s="46">
        <v>0</v>
      </c>
      <c r="BT500" s="46">
        <v>0</v>
      </c>
      <c r="BU500" s="46">
        <v>0</v>
      </c>
      <c r="BV500" s="45">
        <v>0</v>
      </c>
      <c r="BW500" s="45">
        <v>0</v>
      </c>
      <c r="BX500" s="46">
        <v>0</v>
      </c>
      <c r="BY500" s="46">
        <v>0</v>
      </c>
      <c r="BZ500" s="46">
        <v>0</v>
      </c>
      <c r="CA500" s="45">
        <v>0</v>
      </c>
      <c r="CB500" s="45">
        <v>0</v>
      </c>
      <c r="CC500" s="45">
        <v>0</v>
      </c>
      <c r="CD500" s="46">
        <v>0</v>
      </c>
      <c r="CE500" s="46">
        <v>0</v>
      </c>
      <c r="CF500" s="45">
        <v>0</v>
      </c>
      <c r="CG500" s="45">
        <v>0</v>
      </c>
      <c r="CH500" s="117">
        <v>0</v>
      </c>
      <c r="CI500" s="45">
        <v>0</v>
      </c>
      <c r="CJ500" s="45">
        <v>0</v>
      </c>
      <c r="CK500" s="45">
        <v>0</v>
      </c>
      <c r="CL500" s="45">
        <v>0</v>
      </c>
      <c r="CM500" s="45">
        <v>0</v>
      </c>
      <c r="CN500" s="45">
        <v>0</v>
      </c>
      <c r="CO500" s="45">
        <v>0</v>
      </c>
      <c r="CP500" s="46">
        <v>0</v>
      </c>
      <c r="CQ500" s="46">
        <v>0</v>
      </c>
      <c r="CR500" s="46"/>
      <c r="CS500" s="46"/>
      <c r="CT500" s="73">
        <v>0</v>
      </c>
      <c r="CU500" s="26"/>
      <c r="CV500" s="72">
        <v>236412</v>
      </c>
      <c r="CW500" s="46">
        <v>0</v>
      </c>
      <c r="CX500" s="46">
        <v>0</v>
      </c>
      <c r="CY500" s="46">
        <v>0</v>
      </c>
      <c r="CZ500" s="46"/>
      <c r="DA500" s="46">
        <v>0</v>
      </c>
      <c r="DB500" s="46">
        <v>0</v>
      </c>
      <c r="DC500" s="46">
        <v>0</v>
      </c>
      <c r="DD500" s="46">
        <v>0</v>
      </c>
      <c r="DE500" s="46">
        <v>0</v>
      </c>
      <c r="DF500" s="46">
        <v>0</v>
      </c>
      <c r="DG500" s="46">
        <v>8152</v>
      </c>
      <c r="DH500" s="46">
        <v>2880</v>
      </c>
      <c r="DI500" s="46">
        <v>4178</v>
      </c>
      <c r="DJ500" s="46">
        <v>468</v>
      </c>
      <c r="DK500" s="46">
        <v>0</v>
      </c>
      <c r="DL500" s="46">
        <v>97328</v>
      </c>
      <c r="DM500" s="46">
        <v>349418</v>
      </c>
      <c r="DN500" s="46">
        <v>0</v>
      </c>
      <c r="DO500" s="46">
        <v>165222.33515915828</v>
      </c>
      <c r="DP500" s="46">
        <v>0</v>
      </c>
      <c r="DQ500" s="46">
        <v>0</v>
      </c>
      <c r="DR500" s="46">
        <v>0</v>
      </c>
      <c r="DS500" s="46">
        <v>0</v>
      </c>
      <c r="DT500" s="46">
        <v>0</v>
      </c>
      <c r="DU500" s="46">
        <v>0</v>
      </c>
      <c r="DV500" s="46">
        <v>0</v>
      </c>
      <c r="DW500" s="46">
        <v>0</v>
      </c>
      <c r="DX500" s="46">
        <v>0</v>
      </c>
      <c r="DY500" s="46">
        <v>0</v>
      </c>
      <c r="DZ500" s="46">
        <v>400.76559327494618</v>
      </c>
      <c r="EA500" s="46">
        <v>0</v>
      </c>
      <c r="EB500" s="46">
        <v>0</v>
      </c>
      <c r="EC500" s="46">
        <v>515041.10075243324</v>
      </c>
      <c r="ED500" s="46">
        <v>0</v>
      </c>
      <c r="EE500" s="46">
        <v>0</v>
      </c>
      <c r="EF500" s="46">
        <v>0</v>
      </c>
      <c r="EG500" s="46">
        <v>0</v>
      </c>
      <c r="EH500" s="46">
        <v>65818.259999999995</v>
      </c>
      <c r="EI500" s="46">
        <v>4752</v>
      </c>
      <c r="EJ500" s="46">
        <v>0</v>
      </c>
      <c r="EK500" s="46">
        <v>0</v>
      </c>
      <c r="EL500" s="46">
        <v>585611.36075243319</v>
      </c>
      <c r="EM500" s="46"/>
      <c r="EN500" s="46"/>
      <c r="EO500" s="73">
        <v>585611.36075243319</v>
      </c>
      <c r="EP500" s="26"/>
      <c r="EQ500" s="83">
        <v>236412</v>
      </c>
      <c r="ER500" s="46">
        <v>0</v>
      </c>
      <c r="ES500" s="46">
        <v>0</v>
      </c>
      <c r="ET500" s="46"/>
      <c r="EU500" s="46">
        <v>20300.932075471697</v>
      </c>
      <c r="EV500" s="46">
        <v>78946.071698113199</v>
      </c>
      <c r="EW500" s="46">
        <v>-58645.139622641502</v>
      </c>
      <c r="EX500" s="46">
        <v>796.71180429420929</v>
      </c>
      <c r="EY500" s="46">
        <v>295.03087677207429</v>
      </c>
      <c r="EZ500" s="46">
        <v>0</v>
      </c>
      <c r="FA500" s="46">
        <v>0</v>
      </c>
      <c r="FB500" s="46">
        <v>0</v>
      </c>
      <c r="FC500" s="46">
        <v>3117.4238682861373</v>
      </c>
      <c r="FD500" s="46">
        <v>8152</v>
      </c>
      <c r="FE500" s="46">
        <v>19720.589215203203</v>
      </c>
      <c r="FF500" s="46"/>
      <c r="FG500" s="46"/>
      <c r="FH500" s="46"/>
      <c r="FI500" s="46">
        <v>97328</v>
      </c>
      <c r="FJ500" s="46">
        <v>406423.619915499</v>
      </c>
      <c r="FK500" s="46">
        <v>0</v>
      </c>
      <c r="FL500" s="46">
        <v>165037.90222296354</v>
      </c>
      <c r="FM500" s="46">
        <v>0</v>
      </c>
      <c r="FN500" s="46">
        <v>6716.6666666666679</v>
      </c>
      <c r="FO500" s="46">
        <v>0</v>
      </c>
      <c r="FP500" s="46">
        <v>0</v>
      </c>
      <c r="FQ500" s="46">
        <v>9556.1953512062464</v>
      </c>
      <c r="FR500" s="46">
        <v>80000</v>
      </c>
      <c r="FS500" s="46">
        <v>0</v>
      </c>
      <c r="FT500" s="46">
        <v>0</v>
      </c>
      <c r="FU500" s="46">
        <v>2592</v>
      </c>
      <c r="FV500" s="46">
        <v>0</v>
      </c>
      <c r="FW500" s="46">
        <v>0</v>
      </c>
      <c r="FX500" s="46">
        <v>0</v>
      </c>
      <c r="FY500" s="46">
        <v>0</v>
      </c>
      <c r="FZ500" s="46">
        <v>670326.38415633538</v>
      </c>
      <c r="GA500" s="46">
        <v>0</v>
      </c>
      <c r="GB500" s="46">
        <v>0</v>
      </c>
      <c r="GC500" s="46">
        <v>0</v>
      </c>
      <c r="GD500" s="46">
        <v>0</v>
      </c>
      <c r="GE500" s="46">
        <v>65818.259999999995</v>
      </c>
      <c r="GF500" s="46">
        <v>4752</v>
      </c>
      <c r="GG500" s="46">
        <v>0</v>
      </c>
      <c r="GH500" s="46"/>
      <c r="GI500" s="46">
        <v>740896.64415633539</v>
      </c>
      <c r="GJ500" s="46"/>
      <c r="GK500" s="46">
        <v>0</v>
      </c>
      <c r="GL500" s="73">
        <v>740896.64415633539</v>
      </c>
      <c r="GM500" s="26"/>
      <c r="GN500" s="72"/>
      <c r="GO500" s="46">
        <v>0</v>
      </c>
      <c r="GP500" s="46">
        <v>0</v>
      </c>
      <c r="GQ500" s="46"/>
      <c r="GR500" s="46">
        <v>0</v>
      </c>
      <c r="GS500" s="46">
        <v>0</v>
      </c>
      <c r="GT500" s="46">
        <v>0</v>
      </c>
      <c r="GU500" s="46">
        <v>0</v>
      </c>
      <c r="GV500" s="46">
        <v>0</v>
      </c>
      <c r="GW500" s="46">
        <v>0</v>
      </c>
      <c r="GX500" s="46">
        <v>0</v>
      </c>
      <c r="GY500" s="46">
        <v>0</v>
      </c>
      <c r="GZ500" s="46">
        <v>0</v>
      </c>
      <c r="HA500" s="46"/>
      <c r="HB500" s="46"/>
      <c r="HC500" s="46"/>
      <c r="HD500" s="46"/>
      <c r="HE500" s="46">
        <v>0</v>
      </c>
      <c r="HF500" s="46">
        <v>0</v>
      </c>
      <c r="HG500" s="46">
        <v>0</v>
      </c>
      <c r="HH500" s="46">
        <v>0</v>
      </c>
      <c r="HI500" s="46">
        <v>0</v>
      </c>
      <c r="HJ500" s="46">
        <v>0</v>
      </c>
      <c r="HK500" s="46">
        <v>0</v>
      </c>
      <c r="HL500" s="46">
        <v>0</v>
      </c>
      <c r="HM500" s="46">
        <v>0</v>
      </c>
      <c r="HN500" s="46">
        <v>0</v>
      </c>
      <c r="HO500" s="22"/>
      <c r="HP500" s="46">
        <v>0</v>
      </c>
      <c r="HQ500" s="46">
        <v>0</v>
      </c>
      <c r="HR500" s="46"/>
      <c r="HS500" s="46">
        <v>0</v>
      </c>
      <c r="HT500" s="46">
        <v>0</v>
      </c>
      <c r="HU500" s="74">
        <v>0</v>
      </c>
      <c r="HV500" s="46">
        <v>0</v>
      </c>
      <c r="HW500" s="46">
        <v>0</v>
      </c>
      <c r="HX500" s="46">
        <v>0</v>
      </c>
      <c r="HY500" s="46">
        <v>0</v>
      </c>
      <c r="HZ500" s="46">
        <v>0</v>
      </c>
      <c r="IA500" s="46">
        <v>0</v>
      </c>
      <c r="IB500" s="46">
        <v>0</v>
      </c>
      <c r="IC500" s="46">
        <v>0</v>
      </c>
      <c r="ID500" s="46">
        <v>0</v>
      </c>
      <c r="IE500" s="46"/>
      <c r="IF500" s="46">
        <v>0</v>
      </c>
      <c r="IG500" s="73">
        <v>0</v>
      </c>
      <c r="IH500" s="26"/>
      <c r="II500" s="72">
        <v>236412</v>
      </c>
      <c r="IJ500" s="46">
        <v>0</v>
      </c>
      <c r="IK500" s="46">
        <v>0</v>
      </c>
      <c r="IL500" s="46"/>
      <c r="IM500" s="46">
        <v>20300.932075471697</v>
      </c>
      <c r="IN500" s="46">
        <v>796.71180429420929</v>
      </c>
      <c r="IO500" s="46">
        <v>295.03087677207429</v>
      </c>
      <c r="IP500" s="46">
        <v>0</v>
      </c>
      <c r="IQ500" s="46">
        <v>0</v>
      </c>
      <c r="IR500" s="46">
        <v>0</v>
      </c>
      <c r="IS500" s="46">
        <v>3117.4238682861373</v>
      </c>
      <c r="IT500" s="46">
        <v>8152</v>
      </c>
      <c r="IU500" s="46">
        <v>19720.589215203203</v>
      </c>
      <c r="IV500" s="46"/>
      <c r="IW500" s="46"/>
      <c r="IX500" s="46"/>
      <c r="IY500" s="46">
        <v>97328</v>
      </c>
      <c r="IZ500" s="46">
        <v>386122.68784002727</v>
      </c>
      <c r="JA500" s="46">
        <v>0</v>
      </c>
      <c r="JB500" s="46">
        <v>165037.90222296354</v>
      </c>
      <c r="JC500" s="46">
        <v>0</v>
      </c>
      <c r="JD500" s="46">
        <v>6716.6666666666679</v>
      </c>
      <c r="JE500" s="46">
        <v>0</v>
      </c>
      <c r="JF500" s="46">
        <v>0</v>
      </c>
      <c r="JG500" s="46">
        <v>9556.1953512062464</v>
      </c>
      <c r="JH500" s="46">
        <v>80000</v>
      </c>
      <c r="JI500" s="46">
        <v>0</v>
      </c>
      <c r="JJ500" s="46"/>
      <c r="JK500" s="46">
        <v>2592</v>
      </c>
      <c r="JL500" s="46">
        <v>0</v>
      </c>
      <c r="JM500" s="46"/>
      <c r="JN500" s="46">
        <v>0</v>
      </c>
      <c r="JO500" s="46">
        <v>0</v>
      </c>
      <c r="JP500" s="46">
        <v>650025.45208086364</v>
      </c>
      <c r="JQ500" s="46">
        <v>0</v>
      </c>
      <c r="JR500" s="46">
        <v>0</v>
      </c>
      <c r="JS500" s="46">
        <v>0</v>
      </c>
      <c r="JT500" s="46">
        <v>0</v>
      </c>
      <c r="JU500" s="46">
        <v>65818.259999999995</v>
      </c>
      <c r="JV500" s="46">
        <v>4752</v>
      </c>
      <c r="JW500" s="46">
        <v>0</v>
      </c>
      <c r="JX500" s="46">
        <v>0</v>
      </c>
      <c r="JY500" s="46">
        <v>720595.71208086365</v>
      </c>
      <c r="JZ500" s="46"/>
      <c r="KA500" s="46">
        <v>0</v>
      </c>
      <c r="KB500" s="73">
        <v>720595.71208086365</v>
      </c>
      <c r="KC500" s="26"/>
      <c r="KD500" s="72">
        <v>0</v>
      </c>
      <c r="KE500" s="46">
        <v>0</v>
      </c>
      <c r="KF500" s="46">
        <v>0</v>
      </c>
      <c r="KG500" s="46">
        <v>0</v>
      </c>
      <c r="KH500" s="46">
        <v>20300.932075471697</v>
      </c>
      <c r="KI500" s="46">
        <v>796.71180429420929</v>
      </c>
      <c r="KJ500" s="46">
        <v>295.03087677207429</v>
      </c>
      <c r="KK500" s="46">
        <v>0</v>
      </c>
      <c r="KL500" s="46">
        <v>0</v>
      </c>
      <c r="KM500" s="46">
        <v>0</v>
      </c>
      <c r="KN500" s="46">
        <v>3117.4238682861373</v>
      </c>
      <c r="KO500" s="46">
        <v>0</v>
      </c>
      <c r="KP500" s="46">
        <v>16840.589215203203</v>
      </c>
      <c r="KQ500" s="46">
        <v>-4178</v>
      </c>
      <c r="KR500" s="46">
        <v>-468</v>
      </c>
      <c r="KS500" s="46">
        <v>0</v>
      </c>
      <c r="KT500" s="46">
        <v>0</v>
      </c>
      <c r="KU500" s="46">
        <v>57005.619915499003</v>
      </c>
      <c r="KV500" s="46">
        <v>0</v>
      </c>
      <c r="KW500" s="46">
        <v>-184.43293619473116</v>
      </c>
      <c r="KX500" s="46">
        <v>0</v>
      </c>
      <c r="KY500" s="46">
        <v>6716.6666666666679</v>
      </c>
      <c r="KZ500" s="46">
        <v>0</v>
      </c>
      <c r="LA500" s="46">
        <v>0</v>
      </c>
      <c r="LB500" s="46">
        <v>9556.1953512062464</v>
      </c>
      <c r="LC500" s="46">
        <v>80000</v>
      </c>
      <c r="LD500" s="46">
        <v>0</v>
      </c>
      <c r="LE500" s="46">
        <v>0</v>
      </c>
      <c r="LF500" s="46">
        <v>2592</v>
      </c>
      <c r="LG500" s="46">
        <v>0</v>
      </c>
      <c r="LH500" s="46">
        <v>-400.76559327494618</v>
      </c>
      <c r="LI500" s="46">
        <v>0</v>
      </c>
      <c r="LJ500" s="46">
        <v>0</v>
      </c>
      <c r="LK500" s="46">
        <v>155285.28340390214</v>
      </c>
      <c r="LL500" s="46">
        <v>0</v>
      </c>
      <c r="LM500" s="46">
        <v>0</v>
      </c>
      <c r="LN500" s="46">
        <v>0</v>
      </c>
      <c r="LO500" s="46">
        <v>0</v>
      </c>
      <c r="LP500" s="46">
        <v>0</v>
      </c>
      <c r="LQ500" s="46">
        <v>0</v>
      </c>
      <c r="LR500" s="46">
        <v>0</v>
      </c>
      <c r="LS500" s="46">
        <v>0</v>
      </c>
      <c r="LT500" s="46">
        <v>155285.2834039022</v>
      </c>
      <c r="LU500" s="46">
        <v>0</v>
      </c>
      <c r="LV500" s="46">
        <v>0</v>
      </c>
      <c r="LW500" s="73">
        <v>155285.2834039022</v>
      </c>
      <c r="LX500" s="26">
        <v>0</v>
      </c>
      <c r="LY500" s="72">
        <v>0</v>
      </c>
      <c r="LZ500" s="46">
        <v>0</v>
      </c>
      <c r="MA500" s="46">
        <v>0</v>
      </c>
      <c r="MB500" s="46">
        <v>0</v>
      </c>
      <c r="MC500" s="46">
        <v>0</v>
      </c>
      <c r="MD500" s="46">
        <v>0</v>
      </c>
      <c r="ME500" s="46">
        <v>0</v>
      </c>
      <c r="MF500" s="46">
        <v>0</v>
      </c>
      <c r="MG500" s="46">
        <v>0</v>
      </c>
      <c r="MH500" s="46">
        <v>0</v>
      </c>
      <c r="MI500" s="46">
        <v>0</v>
      </c>
      <c r="MJ500" s="46">
        <v>0</v>
      </c>
      <c r="MK500" s="46">
        <v>0</v>
      </c>
      <c r="ML500" s="46">
        <v>0</v>
      </c>
      <c r="MM500" s="46">
        <v>0</v>
      </c>
      <c r="MN500" s="46">
        <v>0</v>
      </c>
      <c r="MO500" s="46">
        <v>0</v>
      </c>
      <c r="MP500" s="46">
        <v>0</v>
      </c>
      <c r="MQ500" s="46">
        <v>0</v>
      </c>
      <c r="MR500" s="46">
        <v>0</v>
      </c>
      <c r="MS500" s="46">
        <v>0</v>
      </c>
      <c r="MT500" s="46">
        <v>0</v>
      </c>
      <c r="MU500" s="46">
        <v>0</v>
      </c>
      <c r="MV500" s="46">
        <v>0</v>
      </c>
      <c r="MW500" s="46">
        <v>0</v>
      </c>
      <c r="MX500" s="46">
        <v>0</v>
      </c>
      <c r="MY500" s="46">
        <v>0</v>
      </c>
      <c r="MZ500" s="46">
        <v>0</v>
      </c>
      <c r="NA500" s="46">
        <v>0</v>
      </c>
      <c r="NB500" s="46">
        <v>0</v>
      </c>
      <c r="NC500" s="46">
        <v>0</v>
      </c>
      <c r="ND500" s="46">
        <v>0</v>
      </c>
      <c r="NE500" s="46">
        <v>0</v>
      </c>
      <c r="NF500" s="46">
        <v>0</v>
      </c>
      <c r="NG500" s="46">
        <v>0</v>
      </c>
      <c r="NH500" s="46">
        <v>0</v>
      </c>
      <c r="NI500" s="46">
        <v>0</v>
      </c>
      <c r="NJ500" s="46">
        <v>0</v>
      </c>
      <c r="NK500" s="46">
        <v>0</v>
      </c>
      <c r="NL500" s="46">
        <v>0</v>
      </c>
      <c r="NM500" s="46">
        <v>0</v>
      </c>
      <c r="NN500" s="46">
        <v>0</v>
      </c>
      <c r="NO500" s="46">
        <v>0</v>
      </c>
      <c r="NP500" s="46">
        <v>0</v>
      </c>
      <c r="NQ500" s="46">
        <v>0</v>
      </c>
      <c r="NR500" s="73">
        <v>0</v>
      </c>
      <c r="NS500" s="26">
        <v>0</v>
      </c>
      <c r="NT500" s="72">
        <v>0</v>
      </c>
      <c r="NU500" s="46">
        <v>0</v>
      </c>
      <c r="NV500" s="46">
        <v>0</v>
      </c>
      <c r="NW500" s="46">
        <v>0</v>
      </c>
      <c r="NX500" s="46">
        <v>20300.932075471697</v>
      </c>
      <c r="NY500" s="46">
        <v>796.71180429420929</v>
      </c>
      <c r="NZ500" s="46">
        <v>295.03087677207429</v>
      </c>
      <c r="OA500" s="46">
        <v>0</v>
      </c>
      <c r="OB500" s="46">
        <v>0</v>
      </c>
      <c r="OC500" s="46">
        <v>0</v>
      </c>
      <c r="OD500" s="46">
        <v>3117.4238682861373</v>
      </c>
      <c r="OE500" s="46">
        <v>0</v>
      </c>
      <c r="OF500" s="46">
        <v>16840.589215203203</v>
      </c>
      <c r="OG500" s="46">
        <v>-4178</v>
      </c>
      <c r="OH500" s="46">
        <v>-468</v>
      </c>
      <c r="OI500" s="46">
        <v>0</v>
      </c>
      <c r="OJ500" s="46">
        <v>0</v>
      </c>
      <c r="OK500" s="46">
        <v>36704.687840027269</v>
      </c>
      <c r="OL500" s="46">
        <v>0</v>
      </c>
      <c r="OM500" s="46">
        <v>-184.43293619473116</v>
      </c>
      <c r="ON500" s="46">
        <v>0</v>
      </c>
      <c r="OO500" s="46">
        <v>6716.6666666666679</v>
      </c>
      <c r="OP500" s="46">
        <v>0</v>
      </c>
      <c r="OQ500" s="46">
        <v>0</v>
      </c>
      <c r="OR500" s="46">
        <v>9556.1953512062464</v>
      </c>
      <c r="OS500" s="46">
        <v>80000</v>
      </c>
      <c r="OT500" s="46">
        <v>0</v>
      </c>
      <c r="OU500" s="46">
        <v>0</v>
      </c>
      <c r="OV500" s="46">
        <v>2592</v>
      </c>
      <c r="OW500" s="46">
        <v>0</v>
      </c>
      <c r="OX500" s="46">
        <v>-400.76559327494618</v>
      </c>
      <c r="OY500" s="46">
        <v>0</v>
      </c>
      <c r="OZ500" s="46">
        <v>0</v>
      </c>
      <c r="PA500" s="46">
        <v>134984.35132843041</v>
      </c>
      <c r="PB500" s="46">
        <v>0</v>
      </c>
      <c r="PC500" s="46">
        <v>0</v>
      </c>
      <c r="PD500" s="46">
        <v>0</v>
      </c>
      <c r="PE500" s="46">
        <v>0</v>
      </c>
      <c r="PF500" s="46">
        <v>0</v>
      </c>
      <c r="PG500" s="46">
        <v>0</v>
      </c>
      <c r="PH500" s="46">
        <v>0</v>
      </c>
      <c r="PI500" s="46">
        <v>0</v>
      </c>
      <c r="PJ500" s="46">
        <v>134984.35132843046</v>
      </c>
      <c r="PK500" s="46"/>
      <c r="PL500" s="46">
        <v>0</v>
      </c>
      <c r="PM500" s="73">
        <v>134984.35132843046</v>
      </c>
      <c r="PO500" s="72">
        <v>6567</v>
      </c>
      <c r="PP500" s="46">
        <v>0</v>
      </c>
      <c r="PQ500" s="46">
        <v>0</v>
      </c>
      <c r="PR500" s="46">
        <v>0</v>
      </c>
      <c r="PS500" s="46">
        <v>0</v>
      </c>
      <c r="PT500" s="46">
        <v>0</v>
      </c>
      <c r="PU500" s="46">
        <v>0</v>
      </c>
      <c r="PV500" s="46">
        <v>0</v>
      </c>
      <c r="PW500" s="46">
        <v>0</v>
      </c>
      <c r="PX500" s="46">
        <v>0</v>
      </c>
      <c r="PY500" s="46">
        <v>0</v>
      </c>
      <c r="PZ500" s="46">
        <v>226.44444444444446</v>
      </c>
      <c r="QA500" s="46">
        <v>80</v>
      </c>
      <c r="QB500" s="46">
        <v>116.05555555555556</v>
      </c>
      <c r="QC500" s="46">
        <v>13</v>
      </c>
      <c r="QD500" s="46">
        <v>0</v>
      </c>
      <c r="QE500" s="46">
        <v>2703.5555555555557</v>
      </c>
      <c r="QF500" s="46">
        <v>9706.0555555555547</v>
      </c>
      <c r="QG500" s="46">
        <v>0</v>
      </c>
      <c r="QH500" s="46">
        <v>4589.5093099766191</v>
      </c>
      <c r="QI500" s="46">
        <v>0</v>
      </c>
      <c r="QJ500" s="46">
        <v>0</v>
      </c>
      <c r="QK500" s="46">
        <v>0</v>
      </c>
      <c r="QL500" s="46">
        <v>0</v>
      </c>
      <c r="QM500" s="46">
        <v>0</v>
      </c>
      <c r="QN500" s="46">
        <v>0</v>
      </c>
      <c r="QO500" s="46">
        <v>0</v>
      </c>
      <c r="QP500" s="46">
        <v>0</v>
      </c>
      <c r="QQ500" s="46">
        <v>0</v>
      </c>
      <c r="QR500" s="46">
        <v>0</v>
      </c>
      <c r="QS500" s="46">
        <v>11.132377590970727</v>
      </c>
      <c r="QT500" s="46">
        <v>0</v>
      </c>
      <c r="QU500" s="46">
        <v>0</v>
      </c>
      <c r="QV500" s="46">
        <v>14306.697243123146</v>
      </c>
      <c r="QW500" s="46">
        <v>0</v>
      </c>
      <c r="QX500" s="46">
        <v>0</v>
      </c>
      <c r="QY500" s="46">
        <v>0</v>
      </c>
      <c r="QZ500" s="46">
        <v>0</v>
      </c>
      <c r="RA500" s="46">
        <v>1828.2849999999999</v>
      </c>
      <c r="RB500" s="46">
        <v>132</v>
      </c>
      <c r="RC500" s="46">
        <v>0</v>
      </c>
      <c r="RD500" s="46">
        <v>0</v>
      </c>
      <c r="RE500" s="46">
        <v>16266.982243123144</v>
      </c>
      <c r="RF500" s="46">
        <v>0</v>
      </c>
      <c r="RG500" s="46">
        <v>0</v>
      </c>
      <c r="RH500" s="73">
        <v>16266.982243123144</v>
      </c>
      <c r="RI500" s="26">
        <v>0</v>
      </c>
      <c r="RJ500" s="72">
        <v>0</v>
      </c>
      <c r="RK500" s="46">
        <v>0</v>
      </c>
      <c r="RL500" s="46">
        <v>0</v>
      </c>
      <c r="RM500" s="46">
        <v>0</v>
      </c>
      <c r="RN500" s="46">
        <v>0</v>
      </c>
      <c r="RO500" s="46">
        <v>0</v>
      </c>
      <c r="RP500" s="46">
        <v>0</v>
      </c>
      <c r="RQ500" s="46">
        <v>0</v>
      </c>
      <c r="RR500" s="46">
        <v>0</v>
      </c>
      <c r="RS500" s="46">
        <v>0</v>
      </c>
      <c r="RT500" s="46">
        <v>0</v>
      </c>
      <c r="RU500" s="46">
        <v>0</v>
      </c>
      <c r="RV500" s="46">
        <v>0</v>
      </c>
      <c r="RW500" s="46">
        <v>0</v>
      </c>
      <c r="RX500" s="46">
        <v>0</v>
      </c>
      <c r="RY500" s="46">
        <v>0</v>
      </c>
      <c r="RZ500" s="46">
        <v>0</v>
      </c>
      <c r="SA500" s="46">
        <v>0</v>
      </c>
      <c r="SB500" s="46">
        <v>0</v>
      </c>
      <c r="SC500" s="46">
        <v>0</v>
      </c>
      <c r="SD500" s="46">
        <v>0</v>
      </c>
      <c r="SE500" s="46">
        <v>0</v>
      </c>
      <c r="SF500" s="46">
        <v>0</v>
      </c>
      <c r="SG500" s="46">
        <v>0</v>
      </c>
      <c r="SH500" s="46">
        <v>0</v>
      </c>
      <c r="SI500" s="46">
        <v>0</v>
      </c>
      <c r="SJ500" s="46">
        <v>0</v>
      </c>
      <c r="SK500" s="46">
        <v>0</v>
      </c>
      <c r="SL500" s="46">
        <v>0</v>
      </c>
      <c r="SM500" s="46">
        <v>0</v>
      </c>
      <c r="SN500" s="46">
        <v>0</v>
      </c>
      <c r="SO500" s="46">
        <v>0</v>
      </c>
      <c r="SP500" s="46">
        <v>0</v>
      </c>
      <c r="SQ500" s="46">
        <v>0</v>
      </c>
      <c r="SR500" s="46">
        <v>0</v>
      </c>
      <c r="SS500" s="46">
        <v>0</v>
      </c>
      <c r="ST500" s="46">
        <v>0</v>
      </c>
      <c r="SU500" s="46">
        <v>0</v>
      </c>
      <c r="SV500" s="46">
        <v>0</v>
      </c>
      <c r="SW500" s="46">
        <v>0</v>
      </c>
      <c r="SX500" s="46">
        <v>0</v>
      </c>
      <c r="SY500" s="46">
        <v>0</v>
      </c>
      <c r="SZ500" s="46">
        <v>0</v>
      </c>
      <c r="TA500" s="46">
        <v>0</v>
      </c>
      <c r="TB500" s="46">
        <v>0</v>
      </c>
      <c r="TC500" s="73">
        <v>0</v>
      </c>
      <c r="TD500" s="26">
        <v>0</v>
      </c>
      <c r="TE500" s="72">
        <v>6567</v>
      </c>
      <c r="TF500" s="46">
        <v>0</v>
      </c>
      <c r="TG500" s="46">
        <v>0</v>
      </c>
      <c r="TH500" s="46">
        <v>0</v>
      </c>
      <c r="TI500" s="46">
        <v>0</v>
      </c>
      <c r="TJ500" s="46">
        <v>0</v>
      </c>
      <c r="TK500" s="46">
        <v>0</v>
      </c>
      <c r="TL500" s="46">
        <v>0</v>
      </c>
      <c r="TM500" s="46">
        <v>0</v>
      </c>
      <c r="TN500" s="46">
        <v>0</v>
      </c>
      <c r="TO500" s="46">
        <v>0</v>
      </c>
      <c r="TP500" s="46">
        <v>226.44444444444446</v>
      </c>
      <c r="TQ500" s="46">
        <v>80</v>
      </c>
      <c r="TR500" s="46">
        <v>116.05555555555556</v>
      </c>
      <c r="TS500" s="46">
        <v>13</v>
      </c>
      <c r="TT500" s="46">
        <v>0</v>
      </c>
      <c r="TU500" s="46">
        <v>2703.5555555555557</v>
      </c>
      <c r="TV500" s="46">
        <v>9706.0555555555547</v>
      </c>
      <c r="TW500" s="46">
        <v>0</v>
      </c>
      <c r="TX500" s="46">
        <v>4589.5093099766191</v>
      </c>
      <c r="TY500" s="46">
        <v>0</v>
      </c>
      <c r="TZ500" s="46">
        <v>0</v>
      </c>
      <c r="UA500" s="46">
        <v>0</v>
      </c>
      <c r="UB500" s="46">
        <v>0</v>
      </c>
      <c r="UC500" s="46">
        <v>0</v>
      </c>
      <c r="UD500" s="46">
        <v>0</v>
      </c>
      <c r="UE500" s="46">
        <v>0</v>
      </c>
      <c r="UF500" s="46">
        <v>0</v>
      </c>
      <c r="UG500" s="46">
        <v>0</v>
      </c>
      <c r="UH500" s="46">
        <v>0</v>
      </c>
      <c r="UI500" s="46">
        <v>11.132377590970727</v>
      </c>
      <c r="UJ500" s="46">
        <v>0</v>
      </c>
      <c r="UK500" s="46">
        <v>0</v>
      </c>
      <c r="UL500" s="46">
        <v>14306.697243123146</v>
      </c>
      <c r="UM500" s="46">
        <v>0</v>
      </c>
      <c r="UN500" s="46">
        <v>0</v>
      </c>
      <c r="UO500" s="46">
        <v>0</v>
      </c>
      <c r="UP500" s="46">
        <v>0</v>
      </c>
      <c r="UQ500" s="46">
        <v>1828.2849999999999</v>
      </c>
      <c r="UR500" s="46">
        <v>132</v>
      </c>
      <c r="US500" s="46">
        <v>0</v>
      </c>
      <c r="UT500" s="46">
        <v>0</v>
      </c>
      <c r="UU500" s="46">
        <v>16266.982243123144</v>
      </c>
      <c r="UV500" s="46">
        <v>0</v>
      </c>
      <c r="UW500" s="46">
        <v>0</v>
      </c>
      <c r="UX500" s="73">
        <v>16266.982243123144</v>
      </c>
      <c r="UY500" s="26">
        <v>0</v>
      </c>
      <c r="UZ500" s="26">
        <v>6567</v>
      </c>
      <c r="VA500" s="26">
        <v>0</v>
      </c>
      <c r="VB500" s="26">
        <v>0</v>
      </c>
      <c r="VC500" s="26">
        <v>0</v>
      </c>
      <c r="VD500" s="26">
        <v>563.91477987421376</v>
      </c>
      <c r="VE500" s="26">
        <v>22.130883452616924</v>
      </c>
      <c r="VF500" s="26">
        <v>8.1953021325576199</v>
      </c>
      <c r="VG500" s="26">
        <v>0</v>
      </c>
      <c r="VH500" s="26">
        <v>0</v>
      </c>
      <c r="VI500" s="26">
        <v>0</v>
      </c>
      <c r="VJ500" s="26">
        <v>86.59510745239271</v>
      </c>
      <c r="VK500" s="26">
        <v>226.44444444444446</v>
      </c>
      <c r="VL500" s="26">
        <v>547.79414486675569</v>
      </c>
      <c r="VM500" s="26">
        <v>0</v>
      </c>
      <c r="VN500" s="26">
        <v>0</v>
      </c>
      <c r="VO500" s="26">
        <v>0</v>
      </c>
      <c r="VP500" s="26">
        <v>2703.5555555555557</v>
      </c>
      <c r="VQ500" s="26">
        <v>11289.544997652751</v>
      </c>
      <c r="VR500" s="26">
        <v>0</v>
      </c>
      <c r="VS500" s="26">
        <v>4584.3861728600987</v>
      </c>
      <c r="VT500" s="26">
        <v>0</v>
      </c>
      <c r="VU500" s="26">
        <v>186.5740740740741</v>
      </c>
      <c r="VV500" s="26">
        <v>0</v>
      </c>
      <c r="VW500" s="26">
        <v>0</v>
      </c>
      <c r="VX500" s="26">
        <v>265.44987086684017</v>
      </c>
      <c r="VY500" s="26">
        <v>2222.2222222222222</v>
      </c>
      <c r="VZ500" s="26">
        <v>0</v>
      </c>
      <c r="WA500" s="26">
        <v>0</v>
      </c>
      <c r="WB500" s="26">
        <v>72</v>
      </c>
      <c r="WC500" s="26">
        <v>0</v>
      </c>
      <c r="WD500" s="26">
        <v>0</v>
      </c>
      <c r="WE500" s="26">
        <v>0</v>
      </c>
      <c r="WF500" s="26">
        <v>0</v>
      </c>
      <c r="WG500" s="26">
        <v>18620.177337675981</v>
      </c>
      <c r="WH500" s="26">
        <v>0</v>
      </c>
      <c r="WI500" s="26">
        <v>0</v>
      </c>
      <c r="WJ500" s="26">
        <v>0</v>
      </c>
      <c r="WK500" s="26">
        <v>0</v>
      </c>
      <c r="WL500" s="26">
        <v>1828.2849999999999</v>
      </c>
      <c r="WM500" s="26">
        <v>132</v>
      </c>
      <c r="WN500" s="26">
        <v>0</v>
      </c>
      <c r="WO500" s="26">
        <v>0</v>
      </c>
      <c r="WP500" s="26">
        <v>20580.462337675985</v>
      </c>
      <c r="WQ500" s="26">
        <v>0</v>
      </c>
      <c r="WR500" s="26">
        <v>0</v>
      </c>
      <c r="WS500" s="26">
        <v>20580.462337675985</v>
      </c>
      <c r="WT500" s="26">
        <v>0</v>
      </c>
      <c r="WU500" s="72">
        <v>0</v>
      </c>
      <c r="WV500" s="46">
        <v>0</v>
      </c>
      <c r="WW500" s="46">
        <v>0</v>
      </c>
      <c r="WX500" s="46">
        <v>0</v>
      </c>
      <c r="WY500" s="46">
        <v>0</v>
      </c>
      <c r="WZ500" s="46">
        <v>0</v>
      </c>
      <c r="XA500" s="46">
        <v>0</v>
      </c>
      <c r="XB500" s="46">
        <v>0</v>
      </c>
      <c r="XC500" s="46">
        <v>0</v>
      </c>
      <c r="XD500" s="46">
        <v>0</v>
      </c>
      <c r="XE500" s="46">
        <v>0</v>
      </c>
      <c r="XF500" s="46">
        <v>0</v>
      </c>
      <c r="XG500" s="46">
        <v>0</v>
      </c>
      <c r="XH500" s="46">
        <v>0</v>
      </c>
      <c r="XI500" s="46">
        <v>0</v>
      </c>
      <c r="XJ500" s="46">
        <v>0</v>
      </c>
      <c r="XK500" s="46">
        <v>0</v>
      </c>
      <c r="XL500" s="46">
        <v>0</v>
      </c>
      <c r="XM500" s="46">
        <v>0</v>
      </c>
      <c r="XN500" s="46">
        <v>0</v>
      </c>
      <c r="XO500" s="46">
        <v>0</v>
      </c>
      <c r="XP500" s="46">
        <v>0</v>
      </c>
      <c r="XQ500" s="46">
        <v>0</v>
      </c>
      <c r="XR500" s="46">
        <v>0</v>
      </c>
      <c r="XS500" s="46">
        <v>0</v>
      </c>
      <c r="XT500" s="46">
        <v>0</v>
      </c>
      <c r="XU500" s="46">
        <v>0</v>
      </c>
      <c r="XV500" s="46">
        <v>0</v>
      </c>
      <c r="XW500" s="46">
        <v>0</v>
      </c>
      <c r="XX500" s="46">
        <v>0</v>
      </c>
      <c r="XY500" s="46">
        <v>0</v>
      </c>
      <c r="XZ500" s="46">
        <v>0</v>
      </c>
      <c r="YA500" s="46">
        <v>0</v>
      </c>
      <c r="YB500" s="46">
        <v>0</v>
      </c>
      <c r="YC500" s="46">
        <v>0</v>
      </c>
      <c r="YD500" s="46">
        <v>0</v>
      </c>
      <c r="YE500" s="46">
        <v>0</v>
      </c>
      <c r="YF500" s="46">
        <v>0</v>
      </c>
      <c r="YG500" s="46">
        <v>0</v>
      </c>
      <c r="YH500" s="46">
        <v>0</v>
      </c>
      <c r="YI500" s="46">
        <v>0</v>
      </c>
      <c r="YJ500" s="46">
        <v>0</v>
      </c>
      <c r="YK500" s="46">
        <v>0</v>
      </c>
      <c r="YL500" s="46">
        <v>0</v>
      </c>
      <c r="YM500" s="46">
        <v>0</v>
      </c>
      <c r="YN500" s="46">
        <v>0</v>
      </c>
      <c r="YO500" s="73">
        <v>0</v>
      </c>
      <c r="YP500" s="72">
        <v>6567</v>
      </c>
      <c r="YQ500" s="46">
        <v>0</v>
      </c>
      <c r="YR500" s="46">
        <v>0</v>
      </c>
      <c r="YS500" s="46">
        <v>0</v>
      </c>
      <c r="YT500" s="46">
        <v>563.91477987421376</v>
      </c>
      <c r="YU500" s="46">
        <v>22.130883452616924</v>
      </c>
      <c r="YV500" s="46">
        <v>8.1953021325576199</v>
      </c>
      <c r="YW500" s="46">
        <v>0</v>
      </c>
      <c r="YX500" s="46">
        <v>0</v>
      </c>
      <c r="YY500" s="46">
        <v>0</v>
      </c>
      <c r="YZ500" s="46">
        <v>86.59510745239271</v>
      </c>
      <c r="ZA500" s="46">
        <v>226.44444444444446</v>
      </c>
      <c r="ZB500" s="46">
        <v>547.79414486675569</v>
      </c>
      <c r="ZC500" s="46">
        <v>0</v>
      </c>
      <c r="ZD500" s="46">
        <v>0</v>
      </c>
      <c r="ZE500" s="46">
        <v>0</v>
      </c>
      <c r="ZF500" s="46">
        <v>2703.5555555555557</v>
      </c>
      <c r="ZG500" s="46">
        <v>10725.630217778535</v>
      </c>
      <c r="ZH500" s="46">
        <v>0</v>
      </c>
      <c r="ZI500" s="46">
        <v>4584.3861728600987</v>
      </c>
      <c r="ZJ500" s="46">
        <v>0</v>
      </c>
      <c r="ZK500" s="46">
        <v>186.5740740740741</v>
      </c>
      <c r="ZL500" s="46">
        <v>0</v>
      </c>
      <c r="ZM500" s="46">
        <v>0</v>
      </c>
      <c r="ZN500" s="46">
        <v>265.44987086684017</v>
      </c>
      <c r="ZO500" s="46">
        <v>2222.2222222222222</v>
      </c>
      <c r="ZP500" s="46">
        <v>0</v>
      </c>
      <c r="ZQ500" s="46">
        <v>0</v>
      </c>
      <c r="ZR500" s="46">
        <v>72</v>
      </c>
      <c r="ZS500" s="46">
        <v>0</v>
      </c>
      <c r="ZT500" s="46">
        <v>0</v>
      </c>
      <c r="ZU500" s="46">
        <v>0</v>
      </c>
      <c r="ZV500" s="46">
        <v>0</v>
      </c>
      <c r="ZW500" s="46">
        <v>18056.262557801769</v>
      </c>
      <c r="ZX500" s="46">
        <v>0</v>
      </c>
      <c r="ZY500" s="46">
        <v>0</v>
      </c>
      <c r="ZZ500" s="46">
        <v>0</v>
      </c>
      <c r="AAA500" s="46">
        <v>0</v>
      </c>
      <c r="AAB500" s="46">
        <v>1828.2849999999999</v>
      </c>
      <c r="AAC500" s="46">
        <v>132</v>
      </c>
      <c r="AAD500" s="46">
        <v>0</v>
      </c>
      <c r="AAE500" s="46">
        <v>0</v>
      </c>
      <c r="AAF500" s="46">
        <v>20016.547557801769</v>
      </c>
      <c r="AAG500" s="46">
        <v>0</v>
      </c>
      <c r="AAH500" s="46">
        <v>0</v>
      </c>
      <c r="AAI500" s="46">
        <v>20016.547557801769</v>
      </c>
      <c r="AAJ500" s="73">
        <v>0</v>
      </c>
      <c r="AAK500" s="72">
        <v>0</v>
      </c>
      <c r="AAL500" s="46">
        <v>0</v>
      </c>
      <c r="AAM500" s="46">
        <v>0</v>
      </c>
      <c r="AAN500" s="46">
        <v>0</v>
      </c>
      <c r="AAO500" s="46">
        <v>563.91477987421376</v>
      </c>
      <c r="AAP500" s="46">
        <v>22.130883452616924</v>
      </c>
      <c r="AAQ500" s="46">
        <v>8.1953021325576199</v>
      </c>
      <c r="AAR500" s="46">
        <v>0</v>
      </c>
      <c r="AAS500" s="46">
        <v>0</v>
      </c>
      <c r="AAT500" s="46">
        <v>0</v>
      </c>
      <c r="AAU500" s="46">
        <v>86.59510745239271</v>
      </c>
      <c r="AAV500" s="46">
        <v>0</v>
      </c>
      <c r="AAW500" s="46">
        <v>467.79414486675563</v>
      </c>
      <c r="AAX500" s="46">
        <v>-116.05555555555556</v>
      </c>
      <c r="AAY500" s="46">
        <v>-13</v>
      </c>
      <c r="AAZ500" s="46">
        <v>0</v>
      </c>
      <c r="ABA500" s="46">
        <v>0</v>
      </c>
      <c r="ABB500" s="46">
        <v>1583.4894420971946</v>
      </c>
      <c r="ABC500" s="46">
        <v>0</v>
      </c>
      <c r="ABD500" s="46">
        <v>-5.1231371165203097</v>
      </c>
      <c r="ABE500" s="46">
        <v>0</v>
      </c>
      <c r="ABF500" s="46">
        <v>186.5740740740741</v>
      </c>
      <c r="ABG500" s="46">
        <v>0</v>
      </c>
      <c r="ABH500" s="46">
        <v>0</v>
      </c>
      <c r="ABI500" s="46">
        <v>265.44987086684017</v>
      </c>
      <c r="ABJ500" s="46">
        <v>2222.2222222222222</v>
      </c>
      <c r="ABK500" s="46">
        <v>0</v>
      </c>
      <c r="ABL500" s="46">
        <v>0</v>
      </c>
      <c r="ABM500" s="46">
        <v>72</v>
      </c>
      <c r="ABN500" s="46">
        <v>0</v>
      </c>
      <c r="ABO500" s="46">
        <v>-11.132377590970727</v>
      </c>
      <c r="ABP500" s="46">
        <v>0</v>
      </c>
      <c r="ABQ500" s="46">
        <v>0</v>
      </c>
      <c r="ABR500" s="46">
        <v>4313.4800945528368</v>
      </c>
      <c r="ABS500" s="46">
        <v>0</v>
      </c>
      <c r="ABT500" s="46">
        <v>0</v>
      </c>
      <c r="ABU500" s="46">
        <v>0</v>
      </c>
      <c r="ABV500" s="46">
        <v>0</v>
      </c>
      <c r="ABW500" s="46">
        <v>0</v>
      </c>
      <c r="ABX500" s="46">
        <v>0</v>
      </c>
      <c r="ABY500" s="46">
        <v>0</v>
      </c>
      <c r="ABZ500" s="46">
        <v>0</v>
      </c>
      <c r="ACA500" s="46">
        <v>4313.4800945528386</v>
      </c>
      <c r="ACB500" s="46">
        <v>0</v>
      </c>
      <c r="ACC500" s="46">
        <v>0</v>
      </c>
      <c r="ACD500" s="46">
        <v>4313.4800945528386</v>
      </c>
      <c r="ACE500" s="73">
        <v>0</v>
      </c>
      <c r="ACF500" s="72">
        <v>0</v>
      </c>
      <c r="ACG500" s="46">
        <v>0</v>
      </c>
      <c r="ACH500" s="46">
        <v>0</v>
      </c>
      <c r="ACI500" s="46">
        <v>0</v>
      </c>
      <c r="ACJ500" s="46">
        <v>0</v>
      </c>
      <c r="ACK500" s="46">
        <v>0</v>
      </c>
      <c r="ACL500" s="46">
        <v>0</v>
      </c>
      <c r="ACM500" s="46">
        <v>0</v>
      </c>
      <c r="ACN500" s="46">
        <v>0</v>
      </c>
      <c r="ACO500" s="46">
        <v>0</v>
      </c>
      <c r="ACP500" s="46">
        <v>0</v>
      </c>
      <c r="ACQ500" s="46">
        <v>0</v>
      </c>
      <c r="ACR500" s="46">
        <v>0</v>
      </c>
      <c r="ACS500" s="46">
        <v>0</v>
      </c>
      <c r="ACT500" s="46">
        <v>0</v>
      </c>
      <c r="ACU500" s="46">
        <v>0</v>
      </c>
      <c r="ACV500" s="46">
        <v>0</v>
      </c>
      <c r="ACW500" s="46">
        <v>0</v>
      </c>
      <c r="ACX500" s="46">
        <v>0</v>
      </c>
      <c r="ACY500" s="46">
        <v>0</v>
      </c>
      <c r="ACZ500" s="46">
        <v>0</v>
      </c>
      <c r="ADA500" s="46">
        <v>0</v>
      </c>
      <c r="ADB500" s="46">
        <v>0</v>
      </c>
      <c r="ADC500" s="46">
        <v>0</v>
      </c>
      <c r="ADD500" s="46">
        <v>0</v>
      </c>
      <c r="ADE500" s="46">
        <v>0</v>
      </c>
      <c r="ADF500" s="46">
        <v>0</v>
      </c>
      <c r="ADG500" s="46">
        <v>0</v>
      </c>
      <c r="ADH500" s="46">
        <v>0</v>
      </c>
      <c r="ADI500" s="46">
        <v>0</v>
      </c>
      <c r="ADJ500" s="46">
        <v>0</v>
      </c>
      <c r="ADK500" s="46">
        <v>0</v>
      </c>
      <c r="ADL500" s="46">
        <v>0</v>
      </c>
      <c r="ADM500" s="46">
        <v>0</v>
      </c>
      <c r="ADN500" s="46">
        <v>0</v>
      </c>
      <c r="ADO500" s="46">
        <v>0</v>
      </c>
      <c r="ADP500" s="46">
        <v>0</v>
      </c>
      <c r="ADQ500" s="46">
        <v>0</v>
      </c>
      <c r="ADR500" s="46">
        <v>0</v>
      </c>
      <c r="ADS500" s="46">
        <v>0</v>
      </c>
      <c r="ADT500" s="46">
        <v>0</v>
      </c>
      <c r="ADU500" s="46">
        <v>0</v>
      </c>
      <c r="ADV500" s="46">
        <v>0</v>
      </c>
      <c r="ADW500" s="46">
        <v>0</v>
      </c>
      <c r="ADX500" s="46">
        <v>0</v>
      </c>
      <c r="ADY500" s="46">
        <v>0</v>
      </c>
      <c r="ADZ500" s="73">
        <v>0</v>
      </c>
      <c r="AEA500" s="72">
        <v>0</v>
      </c>
      <c r="AEB500" s="46">
        <v>0</v>
      </c>
      <c r="AEC500" s="46">
        <v>0</v>
      </c>
      <c r="AED500" s="46">
        <v>0</v>
      </c>
      <c r="AEE500" s="46">
        <v>563.91477987421376</v>
      </c>
      <c r="AEF500" s="46">
        <v>22.130883452616924</v>
      </c>
      <c r="AEG500" s="46">
        <v>8.1953021325576199</v>
      </c>
      <c r="AEH500" s="46">
        <v>0</v>
      </c>
      <c r="AEI500" s="46">
        <v>0</v>
      </c>
      <c r="AEJ500" s="46">
        <v>0</v>
      </c>
      <c r="AEK500" s="46">
        <v>86.59510745239271</v>
      </c>
      <c r="AEL500" s="46">
        <v>0</v>
      </c>
      <c r="AEM500" s="46">
        <v>467.79414486675563</v>
      </c>
      <c r="AEN500" s="46">
        <v>-116.05555555555556</v>
      </c>
      <c r="AEO500" s="46">
        <v>-13</v>
      </c>
      <c r="AEP500" s="46">
        <v>0</v>
      </c>
      <c r="AEQ500" s="46">
        <v>0</v>
      </c>
      <c r="AER500" s="46">
        <v>1019.5746622229797</v>
      </c>
      <c r="AES500" s="46">
        <v>0</v>
      </c>
      <c r="AET500" s="46">
        <v>-5.1231371165203097</v>
      </c>
      <c r="AEU500" s="46">
        <v>0</v>
      </c>
      <c r="AEV500" s="46">
        <v>186.5740740740741</v>
      </c>
      <c r="AEW500" s="46">
        <v>0</v>
      </c>
      <c r="AEX500" s="46">
        <v>0</v>
      </c>
      <c r="AEY500" s="46">
        <v>265.44987086684017</v>
      </c>
      <c r="AEZ500" s="46">
        <v>2222.2222222222222</v>
      </c>
      <c r="AFA500" s="46">
        <v>0</v>
      </c>
      <c r="AFB500" s="46">
        <v>0</v>
      </c>
      <c r="AFC500" s="46">
        <v>72</v>
      </c>
      <c r="AFD500" s="46">
        <v>0</v>
      </c>
      <c r="AFE500" s="46">
        <v>-11.132377590970727</v>
      </c>
      <c r="AFF500" s="46">
        <v>0</v>
      </c>
      <c r="AFG500" s="46">
        <v>0</v>
      </c>
      <c r="AFH500" s="46">
        <v>3749.5653146786226</v>
      </c>
      <c r="AFI500" s="46">
        <v>0</v>
      </c>
      <c r="AFJ500" s="46">
        <v>0</v>
      </c>
      <c r="AFK500" s="46">
        <v>0</v>
      </c>
      <c r="AFL500" s="46">
        <v>0</v>
      </c>
      <c r="AFM500" s="46">
        <v>0</v>
      </c>
      <c r="AFN500" s="46">
        <v>0</v>
      </c>
      <c r="AFO500" s="46">
        <v>0</v>
      </c>
      <c r="AFP500" s="46">
        <v>0</v>
      </c>
      <c r="AFQ500" s="46">
        <v>3749.565314678624</v>
      </c>
      <c r="AFR500" s="46">
        <v>0</v>
      </c>
      <c r="AFS500" s="46">
        <v>0</v>
      </c>
      <c r="AFT500" s="73">
        <v>3749.565314678624</v>
      </c>
    </row>
    <row r="501" spans="1:852" s="30" customFormat="1" x14ac:dyDescent="0.25">
      <c r="A501" s="60">
        <v>4208</v>
      </c>
      <c r="B501" s="60">
        <v>7</v>
      </c>
      <c r="C501" s="30" t="s">
        <v>477</v>
      </c>
      <c r="D501" s="30">
        <v>7</v>
      </c>
      <c r="E501" s="143">
        <f>IFERROR(VLOOKUP(A501,'Student Info'!A:D,4,FALSE),0)</f>
        <v>141</v>
      </c>
      <c r="F501" s="72">
        <v>925947</v>
      </c>
      <c r="G501" s="46">
        <v>0</v>
      </c>
      <c r="H501" s="46">
        <v>0</v>
      </c>
      <c r="I501" s="46"/>
      <c r="J501" s="46"/>
      <c r="K501" s="46">
        <v>0</v>
      </c>
      <c r="L501" s="46">
        <v>0</v>
      </c>
      <c r="M501" s="46">
        <v>0</v>
      </c>
      <c r="N501" s="46">
        <v>78228</v>
      </c>
      <c r="O501" s="46">
        <v>0</v>
      </c>
      <c r="P501" s="46">
        <v>0</v>
      </c>
      <c r="Q501" s="46">
        <v>31930</v>
      </c>
      <c r="R501" s="46">
        <v>12267</v>
      </c>
      <c r="S501" s="46">
        <v>16364</v>
      </c>
      <c r="T501" s="46">
        <v>1833</v>
      </c>
      <c r="U501" s="46">
        <v>0</v>
      </c>
      <c r="V501" s="46">
        <v>207444</v>
      </c>
      <c r="W501" s="74">
        <v>1274013</v>
      </c>
      <c r="X501" s="46">
        <v>0</v>
      </c>
      <c r="Y501" s="46">
        <v>224234.75404153747</v>
      </c>
      <c r="Z501" s="46"/>
      <c r="AA501" s="46">
        <v>0</v>
      </c>
      <c r="AB501" s="46">
        <v>0</v>
      </c>
      <c r="AC501" s="46">
        <v>0</v>
      </c>
      <c r="AD501" s="46">
        <v>0</v>
      </c>
      <c r="AE501" s="46">
        <v>0</v>
      </c>
      <c r="AF501" s="46">
        <v>0</v>
      </c>
      <c r="AG501" s="46">
        <v>9427.2619089788932</v>
      </c>
      <c r="AH501" s="46">
        <v>0</v>
      </c>
      <c r="AI501" s="46">
        <v>0</v>
      </c>
      <c r="AJ501" s="46">
        <v>0</v>
      </c>
      <c r="AK501" s="46">
        <v>0</v>
      </c>
      <c r="AL501" s="46">
        <v>0</v>
      </c>
      <c r="AM501" s="46">
        <v>1507675.0159505163</v>
      </c>
      <c r="AN501" s="46">
        <v>0</v>
      </c>
      <c r="AO501" s="46">
        <v>0</v>
      </c>
      <c r="AP501" s="46">
        <v>0</v>
      </c>
      <c r="AQ501" s="46">
        <v>0</v>
      </c>
      <c r="AR501" s="46">
        <v>185274</v>
      </c>
      <c r="AS501" s="46">
        <v>18612</v>
      </c>
      <c r="AT501" s="46">
        <v>0</v>
      </c>
      <c r="AU501" s="46">
        <v>0</v>
      </c>
      <c r="AV501" s="46">
        <v>1711561.0159505163</v>
      </c>
      <c r="AW501" s="46"/>
      <c r="AX501" s="46"/>
      <c r="AY501" s="73">
        <v>1711561.0159505163</v>
      </c>
      <c r="AZ501" s="26"/>
      <c r="BA501" s="72">
        <v>0</v>
      </c>
      <c r="BB501" s="46">
        <v>0</v>
      </c>
      <c r="BC501" s="46">
        <v>0</v>
      </c>
      <c r="BD501" s="46">
        <v>0</v>
      </c>
      <c r="BE501" s="46">
        <v>0</v>
      </c>
      <c r="BF501" s="46">
        <v>0</v>
      </c>
      <c r="BG501" s="46">
        <v>0</v>
      </c>
      <c r="BH501" s="46">
        <v>0</v>
      </c>
      <c r="BI501" s="46">
        <v>0</v>
      </c>
      <c r="BJ501" s="46">
        <v>0</v>
      </c>
      <c r="BK501" s="46">
        <v>0</v>
      </c>
      <c r="BL501" s="46">
        <v>0</v>
      </c>
      <c r="BM501" s="22"/>
      <c r="BN501" s="46">
        <v>0</v>
      </c>
      <c r="BO501" s="46">
        <v>0</v>
      </c>
      <c r="BP501" s="46">
        <v>0</v>
      </c>
      <c r="BQ501" s="46">
        <v>0</v>
      </c>
      <c r="BR501" s="46">
        <v>0</v>
      </c>
      <c r="BS501" s="46">
        <v>0</v>
      </c>
      <c r="BT501" s="46">
        <v>0</v>
      </c>
      <c r="BU501" s="46">
        <v>0</v>
      </c>
      <c r="BV501" s="45">
        <v>0</v>
      </c>
      <c r="BW501" s="45">
        <v>0</v>
      </c>
      <c r="BX501" s="46">
        <v>0</v>
      </c>
      <c r="BY501" s="46">
        <v>0</v>
      </c>
      <c r="BZ501" s="46">
        <v>0</v>
      </c>
      <c r="CA501" s="45">
        <v>0</v>
      </c>
      <c r="CB501" s="45">
        <v>0</v>
      </c>
      <c r="CC501" s="45">
        <v>0</v>
      </c>
      <c r="CD501" s="46">
        <v>0</v>
      </c>
      <c r="CE501" s="46">
        <v>0</v>
      </c>
      <c r="CF501" s="45">
        <v>0</v>
      </c>
      <c r="CG501" s="45">
        <v>0</v>
      </c>
      <c r="CH501" s="117">
        <v>0</v>
      </c>
      <c r="CI501" s="45">
        <v>0</v>
      </c>
      <c r="CJ501" s="45">
        <v>0</v>
      </c>
      <c r="CK501" s="45">
        <v>0</v>
      </c>
      <c r="CL501" s="45">
        <v>0</v>
      </c>
      <c r="CM501" s="45">
        <v>0</v>
      </c>
      <c r="CN501" s="45">
        <v>0</v>
      </c>
      <c r="CO501" s="45">
        <v>0</v>
      </c>
      <c r="CP501" s="46">
        <v>0</v>
      </c>
      <c r="CQ501" s="46">
        <v>0</v>
      </c>
      <c r="CR501" s="46"/>
      <c r="CS501" s="46"/>
      <c r="CT501" s="73">
        <v>0</v>
      </c>
      <c r="CU501" s="26"/>
      <c r="CV501" s="72">
        <v>925947</v>
      </c>
      <c r="CW501" s="46">
        <v>0</v>
      </c>
      <c r="CX501" s="46">
        <v>0</v>
      </c>
      <c r="CY501" s="46">
        <v>0</v>
      </c>
      <c r="CZ501" s="46"/>
      <c r="DA501" s="46">
        <v>0</v>
      </c>
      <c r="DB501" s="46">
        <v>0</v>
      </c>
      <c r="DC501" s="46">
        <v>0</v>
      </c>
      <c r="DD501" s="46">
        <v>78228</v>
      </c>
      <c r="DE501" s="46">
        <v>0</v>
      </c>
      <c r="DF501" s="46">
        <v>0</v>
      </c>
      <c r="DG501" s="46">
        <v>31930</v>
      </c>
      <c r="DH501" s="46">
        <v>12267</v>
      </c>
      <c r="DI501" s="46">
        <v>16364</v>
      </c>
      <c r="DJ501" s="46">
        <v>1833</v>
      </c>
      <c r="DK501" s="46">
        <v>0</v>
      </c>
      <c r="DL501" s="46">
        <v>207444</v>
      </c>
      <c r="DM501" s="46">
        <v>1274013</v>
      </c>
      <c r="DN501" s="46">
        <v>0</v>
      </c>
      <c r="DO501" s="46">
        <v>224234.75404153747</v>
      </c>
      <c r="DP501" s="46">
        <v>0</v>
      </c>
      <c r="DQ501" s="46">
        <v>0</v>
      </c>
      <c r="DR501" s="46">
        <v>0</v>
      </c>
      <c r="DS501" s="46">
        <v>0</v>
      </c>
      <c r="DT501" s="46">
        <v>0</v>
      </c>
      <c r="DU501" s="46">
        <v>0</v>
      </c>
      <c r="DV501" s="46">
        <v>0</v>
      </c>
      <c r="DW501" s="46">
        <v>9427.2619089788932</v>
      </c>
      <c r="DX501" s="46">
        <v>0</v>
      </c>
      <c r="DY501" s="46">
        <v>0</v>
      </c>
      <c r="DZ501" s="46">
        <v>0</v>
      </c>
      <c r="EA501" s="46">
        <v>0</v>
      </c>
      <c r="EB501" s="46">
        <v>0</v>
      </c>
      <c r="EC501" s="46">
        <v>1507675.0159505163</v>
      </c>
      <c r="ED501" s="46">
        <v>0</v>
      </c>
      <c r="EE501" s="46">
        <v>0</v>
      </c>
      <c r="EF501" s="46">
        <v>0</v>
      </c>
      <c r="EG501" s="46">
        <v>0</v>
      </c>
      <c r="EH501" s="46">
        <v>185274</v>
      </c>
      <c r="EI501" s="46">
        <v>18612</v>
      </c>
      <c r="EJ501" s="46">
        <v>0</v>
      </c>
      <c r="EK501" s="46">
        <v>0</v>
      </c>
      <c r="EL501" s="46">
        <v>1711561.0159505163</v>
      </c>
      <c r="EM501" s="46"/>
      <c r="EN501" s="46"/>
      <c r="EO501" s="73">
        <v>1711561.0159505163</v>
      </c>
      <c r="EP501" s="26"/>
      <c r="EQ501" s="83">
        <v>925947</v>
      </c>
      <c r="ER501" s="46">
        <v>0</v>
      </c>
      <c r="ES501" s="46">
        <v>0</v>
      </c>
      <c r="ET501" s="46"/>
      <c r="EU501" s="46">
        <v>69834.547169811311</v>
      </c>
      <c r="EV501" s="46">
        <v>295612.19245283015</v>
      </c>
      <c r="EW501" s="46">
        <v>-225777.64528301882</v>
      </c>
      <c r="EX501" s="46">
        <v>3120.4545668189821</v>
      </c>
      <c r="EY501" s="46">
        <v>11350.835536234808</v>
      </c>
      <c r="EZ501" s="46">
        <v>0</v>
      </c>
      <c r="FA501" s="46">
        <v>142270</v>
      </c>
      <c r="FB501" s="46">
        <v>0</v>
      </c>
      <c r="FC501" s="46">
        <v>12209.910150787371</v>
      </c>
      <c r="FD501" s="46">
        <v>31930</v>
      </c>
      <c r="FE501" s="46">
        <v>77238.974426212546</v>
      </c>
      <c r="FF501" s="46"/>
      <c r="FG501" s="46"/>
      <c r="FH501" s="46"/>
      <c r="FI501" s="46">
        <v>207444</v>
      </c>
      <c r="FJ501" s="46">
        <v>1551180.2690196761</v>
      </c>
      <c r="FK501" s="46">
        <v>109087.67677437566</v>
      </c>
      <c r="FL501" s="46">
        <v>170793.28146618401</v>
      </c>
      <c r="FM501" s="46">
        <v>871.61767251840013</v>
      </c>
      <c r="FN501" s="46">
        <v>37846.956521739135</v>
      </c>
      <c r="FO501" s="46">
        <v>0</v>
      </c>
      <c r="FP501" s="46">
        <v>0</v>
      </c>
      <c r="FQ501" s="46">
        <v>3302.2806174287202</v>
      </c>
      <c r="FR501" s="46">
        <v>80000</v>
      </c>
      <c r="FS501" s="46">
        <v>0</v>
      </c>
      <c r="FT501" s="46">
        <v>0</v>
      </c>
      <c r="FU501" s="46">
        <v>10152</v>
      </c>
      <c r="FV501" s="46">
        <v>0</v>
      </c>
      <c r="FW501" s="46">
        <v>0</v>
      </c>
      <c r="FX501" s="46">
        <v>0</v>
      </c>
      <c r="FY501" s="46">
        <v>0</v>
      </c>
      <c r="FZ501" s="46">
        <v>1963234.082071922</v>
      </c>
      <c r="GA501" s="46">
        <v>0</v>
      </c>
      <c r="GB501" s="46">
        <v>0</v>
      </c>
      <c r="GC501" s="46">
        <v>0</v>
      </c>
      <c r="GD501" s="46">
        <v>0</v>
      </c>
      <c r="GE501" s="46">
        <v>185274</v>
      </c>
      <c r="GF501" s="46">
        <v>18612</v>
      </c>
      <c r="GG501" s="46">
        <v>0</v>
      </c>
      <c r="GH501" s="46"/>
      <c r="GI501" s="46">
        <v>2167120.0820719218</v>
      </c>
      <c r="GJ501" s="46"/>
      <c r="GK501" s="46">
        <v>63319.204289719484</v>
      </c>
      <c r="GL501" s="73">
        <v>2121351.6095872656</v>
      </c>
      <c r="GM501" s="26"/>
      <c r="GN501" s="72"/>
      <c r="GO501" s="46">
        <v>0</v>
      </c>
      <c r="GP501" s="46">
        <v>0</v>
      </c>
      <c r="GQ501" s="46"/>
      <c r="GR501" s="46">
        <v>0</v>
      </c>
      <c r="GS501" s="46">
        <v>0</v>
      </c>
      <c r="GT501" s="46">
        <v>0</v>
      </c>
      <c r="GU501" s="46">
        <v>0</v>
      </c>
      <c r="GV501" s="46">
        <v>0</v>
      </c>
      <c r="GW501" s="46">
        <v>0</v>
      </c>
      <c r="GX501" s="46">
        <v>0</v>
      </c>
      <c r="GY501" s="46">
        <v>0</v>
      </c>
      <c r="GZ501" s="46">
        <v>0</v>
      </c>
      <c r="HA501" s="46"/>
      <c r="HB501" s="46"/>
      <c r="HC501" s="46"/>
      <c r="HD501" s="46"/>
      <c r="HE501" s="46">
        <v>0</v>
      </c>
      <c r="HF501" s="46">
        <v>0</v>
      </c>
      <c r="HG501" s="46">
        <v>0</v>
      </c>
      <c r="HH501" s="46">
        <v>0</v>
      </c>
      <c r="HI501" s="46">
        <v>0</v>
      </c>
      <c r="HJ501" s="46">
        <v>0</v>
      </c>
      <c r="HK501" s="46">
        <v>0</v>
      </c>
      <c r="HL501" s="46">
        <v>0</v>
      </c>
      <c r="HM501" s="46">
        <v>0</v>
      </c>
      <c r="HN501" s="46">
        <v>0</v>
      </c>
      <c r="HO501" s="22"/>
      <c r="HP501" s="46">
        <v>0</v>
      </c>
      <c r="HQ501" s="46">
        <v>0</v>
      </c>
      <c r="HR501" s="46"/>
      <c r="HS501" s="46">
        <v>0</v>
      </c>
      <c r="HT501" s="46">
        <v>0</v>
      </c>
      <c r="HU501" s="74">
        <v>0</v>
      </c>
      <c r="HV501" s="46">
        <v>0</v>
      </c>
      <c r="HW501" s="46">
        <v>0</v>
      </c>
      <c r="HX501" s="46">
        <v>0</v>
      </c>
      <c r="HY501" s="46">
        <v>0</v>
      </c>
      <c r="HZ501" s="46">
        <v>0</v>
      </c>
      <c r="IA501" s="46">
        <v>0</v>
      </c>
      <c r="IB501" s="46">
        <v>0</v>
      </c>
      <c r="IC501" s="46">
        <v>0</v>
      </c>
      <c r="ID501" s="46">
        <v>0</v>
      </c>
      <c r="IE501" s="46"/>
      <c r="IF501" s="46">
        <v>0</v>
      </c>
      <c r="IG501" s="73">
        <v>0</v>
      </c>
      <c r="IH501" s="26"/>
      <c r="II501" s="72">
        <v>925947</v>
      </c>
      <c r="IJ501" s="46">
        <v>0</v>
      </c>
      <c r="IK501" s="46">
        <v>0</v>
      </c>
      <c r="IL501" s="46"/>
      <c r="IM501" s="46">
        <v>69834.547169811311</v>
      </c>
      <c r="IN501" s="46">
        <v>3120.4545668189821</v>
      </c>
      <c r="IO501" s="46">
        <v>11350.835536234808</v>
      </c>
      <c r="IP501" s="46">
        <v>0</v>
      </c>
      <c r="IQ501" s="46">
        <v>142270</v>
      </c>
      <c r="IR501" s="46">
        <v>0</v>
      </c>
      <c r="IS501" s="46">
        <v>12209.910150787371</v>
      </c>
      <c r="IT501" s="46">
        <v>31930</v>
      </c>
      <c r="IU501" s="46">
        <v>77238.974426212546</v>
      </c>
      <c r="IV501" s="46"/>
      <c r="IW501" s="46"/>
      <c r="IX501" s="46"/>
      <c r="IY501" s="46">
        <v>207444</v>
      </c>
      <c r="IZ501" s="46">
        <v>1481345.721849865</v>
      </c>
      <c r="JA501" s="46">
        <v>109087.67677437566</v>
      </c>
      <c r="JB501" s="46">
        <v>170793.28146618401</v>
      </c>
      <c r="JC501" s="46">
        <v>871.61767251840013</v>
      </c>
      <c r="JD501" s="46">
        <v>37846.956521739135</v>
      </c>
      <c r="JE501" s="46">
        <v>0</v>
      </c>
      <c r="JF501" s="46">
        <v>0</v>
      </c>
      <c r="JG501" s="46">
        <v>3302.2806174287202</v>
      </c>
      <c r="JH501" s="46">
        <v>80000</v>
      </c>
      <c r="JI501" s="46">
        <v>0</v>
      </c>
      <c r="JJ501" s="46"/>
      <c r="JK501" s="46">
        <v>10152</v>
      </c>
      <c r="JL501" s="46">
        <v>0</v>
      </c>
      <c r="JM501" s="46"/>
      <c r="JN501" s="46">
        <v>0</v>
      </c>
      <c r="JO501" s="46">
        <v>0</v>
      </c>
      <c r="JP501" s="46">
        <v>1893399.5349021109</v>
      </c>
      <c r="JQ501" s="46">
        <v>0</v>
      </c>
      <c r="JR501" s="46">
        <v>0</v>
      </c>
      <c r="JS501" s="46">
        <v>0</v>
      </c>
      <c r="JT501" s="46">
        <v>0</v>
      </c>
      <c r="JU501" s="46">
        <v>185274</v>
      </c>
      <c r="JV501" s="46">
        <v>18612</v>
      </c>
      <c r="JW501" s="46">
        <v>0</v>
      </c>
      <c r="JX501" s="46">
        <v>0</v>
      </c>
      <c r="JY501" s="46">
        <v>2097285.5349021107</v>
      </c>
      <c r="JZ501" s="46"/>
      <c r="KA501" s="46">
        <v>63319.204289719484</v>
      </c>
      <c r="KB501" s="73">
        <v>2051517.0624174546</v>
      </c>
      <c r="KC501" s="26"/>
      <c r="KD501" s="72">
        <v>0</v>
      </c>
      <c r="KE501" s="46">
        <v>0</v>
      </c>
      <c r="KF501" s="46">
        <v>0</v>
      </c>
      <c r="KG501" s="46">
        <v>0</v>
      </c>
      <c r="KH501" s="46">
        <v>69834.547169811311</v>
      </c>
      <c r="KI501" s="46">
        <v>3120.4545668189821</v>
      </c>
      <c r="KJ501" s="46">
        <v>11350.835536234808</v>
      </c>
      <c r="KK501" s="46">
        <v>0</v>
      </c>
      <c r="KL501" s="46">
        <v>64042</v>
      </c>
      <c r="KM501" s="46">
        <v>0</v>
      </c>
      <c r="KN501" s="46">
        <v>12209.910150787371</v>
      </c>
      <c r="KO501" s="46">
        <v>0</v>
      </c>
      <c r="KP501" s="46">
        <v>64971.974426212546</v>
      </c>
      <c r="KQ501" s="46">
        <v>-16364</v>
      </c>
      <c r="KR501" s="46">
        <v>-1833</v>
      </c>
      <c r="KS501" s="46">
        <v>0</v>
      </c>
      <c r="KT501" s="46">
        <v>0</v>
      </c>
      <c r="KU501" s="46">
        <v>277167.26901967614</v>
      </c>
      <c r="KV501" s="46">
        <v>109087.67677437566</v>
      </c>
      <c r="KW501" s="46">
        <v>-53441.472575353459</v>
      </c>
      <c r="KX501" s="46">
        <v>871.61767251840013</v>
      </c>
      <c r="KY501" s="46">
        <v>37846.956521739135</v>
      </c>
      <c r="KZ501" s="46">
        <v>0</v>
      </c>
      <c r="LA501" s="46">
        <v>0</v>
      </c>
      <c r="LB501" s="46">
        <v>3302.2806174287202</v>
      </c>
      <c r="LC501" s="46">
        <v>80000</v>
      </c>
      <c r="LD501" s="46">
        <v>0</v>
      </c>
      <c r="LE501" s="46">
        <v>-9427.2619089788932</v>
      </c>
      <c r="LF501" s="46">
        <v>10152</v>
      </c>
      <c r="LG501" s="46">
        <v>0</v>
      </c>
      <c r="LH501" s="46">
        <v>0</v>
      </c>
      <c r="LI501" s="46">
        <v>0</v>
      </c>
      <c r="LJ501" s="46">
        <v>0</v>
      </c>
      <c r="LK501" s="46">
        <v>455559.06612140569</v>
      </c>
      <c r="LL501" s="46">
        <v>0</v>
      </c>
      <c r="LM501" s="46">
        <v>0</v>
      </c>
      <c r="LN501" s="46">
        <v>0</v>
      </c>
      <c r="LO501" s="46">
        <v>0</v>
      </c>
      <c r="LP501" s="46">
        <v>0</v>
      </c>
      <c r="LQ501" s="46">
        <v>0</v>
      </c>
      <c r="LR501" s="46">
        <v>0</v>
      </c>
      <c r="LS501" s="46">
        <v>0</v>
      </c>
      <c r="LT501" s="46">
        <v>455559.06612140546</v>
      </c>
      <c r="LU501" s="46">
        <v>0</v>
      </c>
      <c r="LV501" s="46">
        <v>63319.204289719484</v>
      </c>
      <c r="LW501" s="73">
        <v>409790.59363674931</v>
      </c>
      <c r="LX501" s="26">
        <v>0</v>
      </c>
      <c r="LY501" s="72">
        <v>0</v>
      </c>
      <c r="LZ501" s="46">
        <v>0</v>
      </c>
      <c r="MA501" s="46">
        <v>0</v>
      </c>
      <c r="MB501" s="46">
        <v>0</v>
      </c>
      <c r="MC501" s="46">
        <v>0</v>
      </c>
      <c r="MD501" s="46">
        <v>0</v>
      </c>
      <c r="ME501" s="46">
        <v>0</v>
      </c>
      <c r="MF501" s="46">
        <v>0</v>
      </c>
      <c r="MG501" s="46">
        <v>0</v>
      </c>
      <c r="MH501" s="46">
        <v>0</v>
      </c>
      <c r="MI501" s="46">
        <v>0</v>
      </c>
      <c r="MJ501" s="46">
        <v>0</v>
      </c>
      <c r="MK501" s="46">
        <v>0</v>
      </c>
      <c r="ML501" s="46">
        <v>0</v>
      </c>
      <c r="MM501" s="46">
        <v>0</v>
      </c>
      <c r="MN501" s="46">
        <v>0</v>
      </c>
      <c r="MO501" s="46">
        <v>0</v>
      </c>
      <c r="MP501" s="46">
        <v>0</v>
      </c>
      <c r="MQ501" s="46">
        <v>0</v>
      </c>
      <c r="MR501" s="46">
        <v>0</v>
      </c>
      <c r="MS501" s="46">
        <v>0</v>
      </c>
      <c r="MT501" s="46">
        <v>0</v>
      </c>
      <c r="MU501" s="46">
        <v>0</v>
      </c>
      <c r="MV501" s="46">
        <v>0</v>
      </c>
      <c r="MW501" s="46">
        <v>0</v>
      </c>
      <c r="MX501" s="46">
        <v>0</v>
      </c>
      <c r="MY501" s="46">
        <v>0</v>
      </c>
      <c r="MZ501" s="46">
        <v>0</v>
      </c>
      <c r="NA501" s="46">
        <v>0</v>
      </c>
      <c r="NB501" s="46">
        <v>0</v>
      </c>
      <c r="NC501" s="46">
        <v>0</v>
      </c>
      <c r="ND501" s="46">
        <v>0</v>
      </c>
      <c r="NE501" s="46">
        <v>0</v>
      </c>
      <c r="NF501" s="46">
        <v>0</v>
      </c>
      <c r="NG501" s="46">
        <v>0</v>
      </c>
      <c r="NH501" s="46">
        <v>0</v>
      </c>
      <c r="NI501" s="46">
        <v>0</v>
      </c>
      <c r="NJ501" s="46">
        <v>0</v>
      </c>
      <c r="NK501" s="46">
        <v>0</v>
      </c>
      <c r="NL501" s="46">
        <v>0</v>
      </c>
      <c r="NM501" s="46">
        <v>0</v>
      </c>
      <c r="NN501" s="46">
        <v>0</v>
      </c>
      <c r="NO501" s="46">
        <v>0</v>
      </c>
      <c r="NP501" s="46">
        <v>0</v>
      </c>
      <c r="NQ501" s="46">
        <v>0</v>
      </c>
      <c r="NR501" s="73">
        <v>0</v>
      </c>
      <c r="NS501" s="26">
        <v>0</v>
      </c>
      <c r="NT501" s="72">
        <v>0</v>
      </c>
      <c r="NU501" s="46">
        <v>0</v>
      </c>
      <c r="NV501" s="46">
        <v>0</v>
      </c>
      <c r="NW501" s="46">
        <v>0</v>
      </c>
      <c r="NX501" s="46">
        <v>69834.547169811311</v>
      </c>
      <c r="NY501" s="46">
        <v>3120.4545668189821</v>
      </c>
      <c r="NZ501" s="46">
        <v>11350.835536234808</v>
      </c>
      <c r="OA501" s="46">
        <v>0</v>
      </c>
      <c r="OB501" s="46">
        <v>64042</v>
      </c>
      <c r="OC501" s="46">
        <v>0</v>
      </c>
      <c r="OD501" s="46">
        <v>12209.910150787371</v>
      </c>
      <c r="OE501" s="46">
        <v>0</v>
      </c>
      <c r="OF501" s="46">
        <v>64971.974426212546</v>
      </c>
      <c r="OG501" s="46">
        <v>-16364</v>
      </c>
      <c r="OH501" s="46">
        <v>-1833</v>
      </c>
      <c r="OI501" s="46">
        <v>0</v>
      </c>
      <c r="OJ501" s="46">
        <v>0</v>
      </c>
      <c r="OK501" s="46">
        <v>207332.72184986505</v>
      </c>
      <c r="OL501" s="46">
        <v>109087.67677437566</v>
      </c>
      <c r="OM501" s="46">
        <v>-53441.472575353459</v>
      </c>
      <c r="ON501" s="46">
        <v>871.61767251840013</v>
      </c>
      <c r="OO501" s="46">
        <v>37846.956521739135</v>
      </c>
      <c r="OP501" s="46">
        <v>0</v>
      </c>
      <c r="OQ501" s="46">
        <v>0</v>
      </c>
      <c r="OR501" s="46">
        <v>3302.2806174287202</v>
      </c>
      <c r="OS501" s="46">
        <v>80000</v>
      </c>
      <c r="OT501" s="46">
        <v>0</v>
      </c>
      <c r="OU501" s="46">
        <v>-9427.2619089788932</v>
      </c>
      <c r="OV501" s="46">
        <v>10152</v>
      </c>
      <c r="OW501" s="46">
        <v>0</v>
      </c>
      <c r="OX501" s="46">
        <v>0</v>
      </c>
      <c r="OY501" s="46">
        <v>0</v>
      </c>
      <c r="OZ501" s="46">
        <v>0</v>
      </c>
      <c r="PA501" s="46">
        <v>385724.5189515946</v>
      </c>
      <c r="PB501" s="46">
        <v>0</v>
      </c>
      <c r="PC501" s="46">
        <v>0</v>
      </c>
      <c r="PD501" s="46">
        <v>0</v>
      </c>
      <c r="PE501" s="46">
        <v>0</v>
      </c>
      <c r="PF501" s="46">
        <v>0</v>
      </c>
      <c r="PG501" s="46">
        <v>0</v>
      </c>
      <c r="PH501" s="46">
        <v>0</v>
      </c>
      <c r="PI501" s="46">
        <v>0</v>
      </c>
      <c r="PJ501" s="46">
        <v>385724.51895159436</v>
      </c>
      <c r="PK501" s="46"/>
      <c r="PL501" s="46">
        <v>63319.204289719484</v>
      </c>
      <c r="PM501" s="73">
        <v>339956.04646693822</v>
      </c>
      <c r="PO501" s="72">
        <v>6567</v>
      </c>
      <c r="PP501" s="46">
        <v>0</v>
      </c>
      <c r="PQ501" s="46">
        <v>0</v>
      </c>
      <c r="PR501" s="46">
        <v>0</v>
      </c>
      <c r="PS501" s="46">
        <v>0</v>
      </c>
      <c r="PT501" s="46">
        <v>0</v>
      </c>
      <c r="PU501" s="46">
        <v>0</v>
      </c>
      <c r="PV501" s="46">
        <v>0</v>
      </c>
      <c r="PW501" s="46">
        <v>554.80851063829789</v>
      </c>
      <c r="PX501" s="46">
        <v>0</v>
      </c>
      <c r="PY501" s="46">
        <v>0</v>
      </c>
      <c r="PZ501" s="46">
        <v>226.45390070921985</v>
      </c>
      <c r="QA501" s="46">
        <v>87</v>
      </c>
      <c r="QB501" s="46">
        <v>116.05673758865248</v>
      </c>
      <c r="QC501" s="46">
        <v>13</v>
      </c>
      <c r="QD501" s="46">
        <v>0</v>
      </c>
      <c r="QE501" s="46">
        <v>1471.2340425531916</v>
      </c>
      <c r="QF501" s="46">
        <v>9035.5531914893618</v>
      </c>
      <c r="QG501" s="46">
        <v>0</v>
      </c>
      <c r="QH501" s="46">
        <v>1590.3174045499111</v>
      </c>
      <c r="QI501" s="46">
        <v>0</v>
      </c>
      <c r="QJ501" s="46">
        <v>0</v>
      </c>
      <c r="QK501" s="46">
        <v>0</v>
      </c>
      <c r="QL501" s="46">
        <v>0</v>
      </c>
      <c r="QM501" s="46">
        <v>0</v>
      </c>
      <c r="QN501" s="46">
        <v>0</v>
      </c>
      <c r="QO501" s="46">
        <v>0</v>
      </c>
      <c r="QP501" s="46">
        <v>66.860013538857402</v>
      </c>
      <c r="QQ501" s="46">
        <v>0</v>
      </c>
      <c r="QR501" s="46">
        <v>0</v>
      </c>
      <c r="QS501" s="46">
        <v>0</v>
      </c>
      <c r="QT501" s="46">
        <v>0</v>
      </c>
      <c r="QU501" s="46">
        <v>0</v>
      </c>
      <c r="QV501" s="46">
        <v>10692.73060957813</v>
      </c>
      <c r="QW501" s="46">
        <v>0</v>
      </c>
      <c r="QX501" s="46">
        <v>0</v>
      </c>
      <c r="QY501" s="46">
        <v>0</v>
      </c>
      <c r="QZ501" s="46">
        <v>0</v>
      </c>
      <c r="RA501" s="46">
        <v>1314</v>
      </c>
      <c r="RB501" s="46">
        <v>132</v>
      </c>
      <c r="RC501" s="46">
        <v>0</v>
      </c>
      <c r="RD501" s="46">
        <v>0</v>
      </c>
      <c r="RE501" s="46">
        <v>12138.73060957813</v>
      </c>
      <c r="RF501" s="46">
        <v>0</v>
      </c>
      <c r="RG501" s="46">
        <v>0</v>
      </c>
      <c r="RH501" s="73">
        <v>12138.73060957813</v>
      </c>
      <c r="RI501" s="26">
        <v>0</v>
      </c>
      <c r="RJ501" s="72">
        <v>0</v>
      </c>
      <c r="RK501" s="46">
        <v>0</v>
      </c>
      <c r="RL501" s="46">
        <v>0</v>
      </c>
      <c r="RM501" s="46">
        <v>0</v>
      </c>
      <c r="RN501" s="46">
        <v>0</v>
      </c>
      <c r="RO501" s="46">
        <v>0</v>
      </c>
      <c r="RP501" s="46">
        <v>0</v>
      </c>
      <c r="RQ501" s="46">
        <v>0</v>
      </c>
      <c r="RR501" s="46">
        <v>0</v>
      </c>
      <c r="RS501" s="46">
        <v>0</v>
      </c>
      <c r="RT501" s="46">
        <v>0</v>
      </c>
      <c r="RU501" s="46">
        <v>0</v>
      </c>
      <c r="RV501" s="46">
        <v>0</v>
      </c>
      <c r="RW501" s="46">
        <v>0</v>
      </c>
      <c r="RX501" s="46">
        <v>0</v>
      </c>
      <c r="RY501" s="46">
        <v>0</v>
      </c>
      <c r="RZ501" s="46">
        <v>0</v>
      </c>
      <c r="SA501" s="46">
        <v>0</v>
      </c>
      <c r="SB501" s="46">
        <v>0</v>
      </c>
      <c r="SC501" s="46">
        <v>0</v>
      </c>
      <c r="SD501" s="46">
        <v>0</v>
      </c>
      <c r="SE501" s="46">
        <v>0</v>
      </c>
      <c r="SF501" s="46">
        <v>0</v>
      </c>
      <c r="SG501" s="46">
        <v>0</v>
      </c>
      <c r="SH501" s="46">
        <v>0</v>
      </c>
      <c r="SI501" s="46">
        <v>0</v>
      </c>
      <c r="SJ501" s="46">
        <v>0</v>
      </c>
      <c r="SK501" s="46">
        <v>0</v>
      </c>
      <c r="SL501" s="46">
        <v>0</v>
      </c>
      <c r="SM501" s="46">
        <v>0</v>
      </c>
      <c r="SN501" s="46">
        <v>0</v>
      </c>
      <c r="SO501" s="46">
        <v>0</v>
      </c>
      <c r="SP501" s="46">
        <v>0</v>
      </c>
      <c r="SQ501" s="46">
        <v>0</v>
      </c>
      <c r="SR501" s="46">
        <v>0</v>
      </c>
      <c r="SS501" s="46">
        <v>0</v>
      </c>
      <c r="ST501" s="46">
        <v>0</v>
      </c>
      <c r="SU501" s="46">
        <v>0</v>
      </c>
      <c r="SV501" s="46">
        <v>0</v>
      </c>
      <c r="SW501" s="46">
        <v>0</v>
      </c>
      <c r="SX501" s="46">
        <v>0</v>
      </c>
      <c r="SY501" s="46">
        <v>0</v>
      </c>
      <c r="SZ501" s="46">
        <v>0</v>
      </c>
      <c r="TA501" s="46">
        <v>0</v>
      </c>
      <c r="TB501" s="46">
        <v>0</v>
      </c>
      <c r="TC501" s="73">
        <v>0</v>
      </c>
      <c r="TD501" s="26">
        <v>0</v>
      </c>
      <c r="TE501" s="72">
        <v>6567</v>
      </c>
      <c r="TF501" s="46">
        <v>0</v>
      </c>
      <c r="TG501" s="46">
        <v>0</v>
      </c>
      <c r="TH501" s="46">
        <v>0</v>
      </c>
      <c r="TI501" s="46">
        <v>0</v>
      </c>
      <c r="TJ501" s="46">
        <v>0</v>
      </c>
      <c r="TK501" s="46">
        <v>0</v>
      </c>
      <c r="TL501" s="46">
        <v>0</v>
      </c>
      <c r="TM501" s="46">
        <v>554.80851063829789</v>
      </c>
      <c r="TN501" s="46">
        <v>0</v>
      </c>
      <c r="TO501" s="46">
        <v>0</v>
      </c>
      <c r="TP501" s="46">
        <v>226.45390070921985</v>
      </c>
      <c r="TQ501" s="46">
        <v>87</v>
      </c>
      <c r="TR501" s="46">
        <v>116.05673758865248</v>
      </c>
      <c r="TS501" s="46">
        <v>13</v>
      </c>
      <c r="TT501" s="46">
        <v>0</v>
      </c>
      <c r="TU501" s="46">
        <v>1471.2340425531916</v>
      </c>
      <c r="TV501" s="46">
        <v>9035.5531914893618</v>
      </c>
      <c r="TW501" s="46">
        <v>0</v>
      </c>
      <c r="TX501" s="46">
        <v>1590.3174045499111</v>
      </c>
      <c r="TY501" s="46">
        <v>0</v>
      </c>
      <c r="TZ501" s="46">
        <v>0</v>
      </c>
      <c r="UA501" s="46">
        <v>0</v>
      </c>
      <c r="UB501" s="46">
        <v>0</v>
      </c>
      <c r="UC501" s="46">
        <v>0</v>
      </c>
      <c r="UD501" s="46">
        <v>0</v>
      </c>
      <c r="UE501" s="46">
        <v>0</v>
      </c>
      <c r="UF501" s="46">
        <v>66.860013538857402</v>
      </c>
      <c r="UG501" s="46">
        <v>0</v>
      </c>
      <c r="UH501" s="46">
        <v>0</v>
      </c>
      <c r="UI501" s="46">
        <v>0</v>
      </c>
      <c r="UJ501" s="46">
        <v>0</v>
      </c>
      <c r="UK501" s="46">
        <v>0</v>
      </c>
      <c r="UL501" s="46">
        <v>10692.73060957813</v>
      </c>
      <c r="UM501" s="46">
        <v>0</v>
      </c>
      <c r="UN501" s="46">
        <v>0</v>
      </c>
      <c r="UO501" s="46">
        <v>0</v>
      </c>
      <c r="UP501" s="46">
        <v>0</v>
      </c>
      <c r="UQ501" s="46">
        <v>1314</v>
      </c>
      <c r="UR501" s="46">
        <v>132</v>
      </c>
      <c r="US501" s="46">
        <v>0</v>
      </c>
      <c r="UT501" s="46">
        <v>0</v>
      </c>
      <c r="UU501" s="46">
        <v>12138.73060957813</v>
      </c>
      <c r="UV501" s="46">
        <v>0</v>
      </c>
      <c r="UW501" s="46">
        <v>0</v>
      </c>
      <c r="UX501" s="73">
        <v>12138.73060957813</v>
      </c>
      <c r="UY501" s="26">
        <v>0</v>
      </c>
      <c r="UZ501" s="26">
        <v>6567</v>
      </c>
      <c r="VA501" s="26">
        <v>0</v>
      </c>
      <c r="VB501" s="26">
        <v>0</v>
      </c>
      <c r="VC501" s="26">
        <v>0</v>
      </c>
      <c r="VD501" s="26">
        <v>495.28047638164048</v>
      </c>
      <c r="VE501" s="26">
        <v>22.130883452616896</v>
      </c>
      <c r="VF501" s="26">
        <v>80.502379689608574</v>
      </c>
      <c r="VG501" s="26">
        <v>0</v>
      </c>
      <c r="VH501" s="26">
        <v>1009.0070921985815</v>
      </c>
      <c r="VI501" s="26">
        <v>0</v>
      </c>
      <c r="VJ501" s="26">
        <v>86.595107452392696</v>
      </c>
      <c r="VK501" s="26">
        <v>226.45390070921985</v>
      </c>
      <c r="VL501" s="26">
        <v>547.79414486675569</v>
      </c>
      <c r="VM501" s="26">
        <v>0</v>
      </c>
      <c r="VN501" s="26">
        <v>0</v>
      </c>
      <c r="VO501" s="26">
        <v>0</v>
      </c>
      <c r="VP501" s="26">
        <v>1471.2340425531916</v>
      </c>
      <c r="VQ501" s="26">
        <v>11001.278503685646</v>
      </c>
      <c r="VR501" s="26">
        <v>773.67146648493383</v>
      </c>
      <c r="VS501" s="26">
        <v>1211.2998685544965</v>
      </c>
      <c r="VT501" s="26">
        <v>6.1816856206978734</v>
      </c>
      <c r="VU501" s="26">
        <v>268.418131359852</v>
      </c>
      <c r="VV501" s="26">
        <v>0</v>
      </c>
      <c r="VW501" s="26">
        <v>0</v>
      </c>
      <c r="VX501" s="26">
        <v>23.420429910841989</v>
      </c>
      <c r="VY501" s="26">
        <v>567.3758865248227</v>
      </c>
      <c r="VZ501" s="26">
        <v>0</v>
      </c>
      <c r="WA501" s="26">
        <v>0</v>
      </c>
      <c r="WB501" s="26">
        <v>72</v>
      </c>
      <c r="WC501" s="26">
        <v>0</v>
      </c>
      <c r="WD501" s="26">
        <v>0</v>
      </c>
      <c r="WE501" s="26">
        <v>0</v>
      </c>
      <c r="WF501" s="26">
        <v>0</v>
      </c>
      <c r="WG501" s="26">
        <v>13923.64597214129</v>
      </c>
      <c r="WH501" s="26">
        <v>0</v>
      </c>
      <c r="WI501" s="26">
        <v>0</v>
      </c>
      <c r="WJ501" s="26">
        <v>0</v>
      </c>
      <c r="WK501" s="26">
        <v>0</v>
      </c>
      <c r="WL501" s="26">
        <v>1314</v>
      </c>
      <c r="WM501" s="26">
        <v>132</v>
      </c>
      <c r="WN501" s="26">
        <v>0</v>
      </c>
      <c r="WO501" s="26">
        <v>0</v>
      </c>
      <c r="WP501" s="26">
        <v>15369.645972141288</v>
      </c>
      <c r="WQ501" s="26">
        <v>0</v>
      </c>
      <c r="WR501" s="26">
        <v>449.07237084907433</v>
      </c>
      <c r="WS501" s="26">
        <v>15045.04687650543</v>
      </c>
      <c r="WT501" s="26">
        <v>0</v>
      </c>
      <c r="WU501" s="72">
        <v>0</v>
      </c>
      <c r="WV501" s="46">
        <v>0</v>
      </c>
      <c r="WW501" s="46">
        <v>0</v>
      </c>
      <c r="WX501" s="46">
        <v>0</v>
      </c>
      <c r="WY501" s="46">
        <v>0</v>
      </c>
      <c r="WZ501" s="46">
        <v>0</v>
      </c>
      <c r="XA501" s="46">
        <v>0</v>
      </c>
      <c r="XB501" s="46">
        <v>0</v>
      </c>
      <c r="XC501" s="46">
        <v>0</v>
      </c>
      <c r="XD501" s="46">
        <v>0</v>
      </c>
      <c r="XE501" s="46">
        <v>0</v>
      </c>
      <c r="XF501" s="46">
        <v>0</v>
      </c>
      <c r="XG501" s="46">
        <v>0</v>
      </c>
      <c r="XH501" s="46">
        <v>0</v>
      </c>
      <c r="XI501" s="46">
        <v>0</v>
      </c>
      <c r="XJ501" s="46">
        <v>0</v>
      </c>
      <c r="XK501" s="46">
        <v>0</v>
      </c>
      <c r="XL501" s="46">
        <v>0</v>
      </c>
      <c r="XM501" s="46">
        <v>0</v>
      </c>
      <c r="XN501" s="46">
        <v>0</v>
      </c>
      <c r="XO501" s="46">
        <v>0</v>
      </c>
      <c r="XP501" s="46">
        <v>0</v>
      </c>
      <c r="XQ501" s="46">
        <v>0</v>
      </c>
      <c r="XR501" s="46">
        <v>0</v>
      </c>
      <c r="XS501" s="46">
        <v>0</v>
      </c>
      <c r="XT501" s="46">
        <v>0</v>
      </c>
      <c r="XU501" s="46">
        <v>0</v>
      </c>
      <c r="XV501" s="46">
        <v>0</v>
      </c>
      <c r="XW501" s="46">
        <v>0</v>
      </c>
      <c r="XX501" s="46">
        <v>0</v>
      </c>
      <c r="XY501" s="46">
        <v>0</v>
      </c>
      <c r="XZ501" s="46">
        <v>0</v>
      </c>
      <c r="YA501" s="46">
        <v>0</v>
      </c>
      <c r="YB501" s="46">
        <v>0</v>
      </c>
      <c r="YC501" s="46">
        <v>0</v>
      </c>
      <c r="YD501" s="46">
        <v>0</v>
      </c>
      <c r="YE501" s="46">
        <v>0</v>
      </c>
      <c r="YF501" s="46">
        <v>0</v>
      </c>
      <c r="YG501" s="46">
        <v>0</v>
      </c>
      <c r="YH501" s="46">
        <v>0</v>
      </c>
      <c r="YI501" s="46">
        <v>0</v>
      </c>
      <c r="YJ501" s="46">
        <v>0</v>
      </c>
      <c r="YK501" s="46">
        <v>0</v>
      </c>
      <c r="YL501" s="46">
        <v>0</v>
      </c>
      <c r="YM501" s="46">
        <v>0</v>
      </c>
      <c r="YN501" s="46">
        <v>0</v>
      </c>
      <c r="YO501" s="73">
        <v>0</v>
      </c>
      <c r="YP501" s="72">
        <v>6567</v>
      </c>
      <c r="YQ501" s="46">
        <v>0</v>
      </c>
      <c r="YR501" s="46">
        <v>0</v>
      </c>
      <c r="YS501" s="46">
        <v>0</v>
      </c>
      <c r="YT501" s="46">
        <v>495.28047638164048</v>
      </c>
      <c r="YU501" s="46">
        <v>22.130883452616896</v>
      </c>
      <c r="YV501" s="46">
        <v>80.502379689608574</v>
      </c>
      <c r="YW501" s="46">
        <v>0</v>
      </c>
      <c r="YX501" s="46">
        <v>1009.0070921985815</v>
      </c>
      <c r="YY501" s="46">
        <v>0</v>
      </c>
      <c r="YZ501" s="46">
        <v>86.595107452392696</v>
      </c>
      <c r="ZA501" s="46">
        <v>226.45390070921985</v>
      </c>
      <c r="ZB501" s="46">
        <v>547.79414486675569</v>
      </c>
      <c r="ZC501" s="46">
        <v>0</v>
      </c>
      <c r="ZD501" s="46">
        <v>0</v>
      </c>
      <c r="ZE501" s="46">
        <v>0</v>
      </c>
      <c r="ZF501" s="46">
        <v>1471.2340425531916</v>
      </c>
      <c r="ZG501" s="46">
        <v>10505.998027304007</v>
      </c>
      <c r="ZH501" s="46">
        <v>773.67146648493383</v>
      </c>
      <c r="ZI501" s="46">
        <v>1211.2998685544965</v>
      </c>
      <c r="ZJ501" s="46">
        <v>6.1816856206978734</v>
      </c>
      <c r="ZK501" s="46">
        <v>268.418131359852</v>
      </c>
      <c r="ZL501" s="46">
        <v>0</v>
      </c>
      <c r="ZM501" s="46">
        <v>0</v>
      </c>
      <c r="ZN501" s="46">
        <v>23.420429910841989</v>
      </c>
      <c r="ZO501" s="46">
        <v>567.3758865248227</v>
      </c>
      <c r="ZP501" s="46">
        <v>0</v>
      </c>
      <c r="ZQ501" s="46">
        <v>0</v>
      </c>
      <c r="ZR501" s="46">
        <v>72</v>
      </c>
      <c r="ZS501" s="46">
        <v>0</v>
      </c>
      <c r="ZT501" s="46">
        <v>0</v>
      </c>
      <c r="ZU501" s="46">
        <v>0</v>
      </c>
      <c r="ZV501" s="46">
        <v>0</v>
      </c>
      <c r="ZW501" s="46">
        <v>13428.365495759652</v>
      </c>
      <c r="ZX501" s="46">
        <v>0</v>
      </c>
      <c r="ZY501" s="46">
        <v>0</v>
      </c>
      <c r="ZZ501" s="46">
        <v>0</v>
      </c>
      <c r="AAA501" s="46">
        <v>0</v>
      </c>
      <c r="AAB501" s="46">
        <v>1314</v>
      </c>
      <c r="AAC501" s="46">
        <v>132</v>
      </c>
      <c r="AAD501" s="46">
        <v>0</v>
      </c>
      <c r="AAE501" s="46">
        <v>0</v>
      </c>
      <c r="AAF501" s="46">
        <v>14874.36549575965</v>
      </c>
      <c r="AAG501" s="46">
        <v>0</v>
      </c>
      <c r="AAH501" s="46">
        <v>449.07237084907433</v>
      </c>
      <c r="AAI501" s="46">
        <v>14549.766400123792</v>
      </c>
      <c r="AAJ501" s="73">
        <v>0</v>
      </c>
      <c r="AAK501" s="72">
        <v>0</v>
      </c>
      <c r="AAL501" s="46">
        <v>0</v>
      </c>
      <c r="AAM501" s="46">
        <v>0</v>
      </c>
      <c r="AAN501" s="46">
        <v>0</v>
      </c>
      <c r="AAO501" s="46">
        <v>495.28047638164048</v>
      </c>
      <c r="AAP501" s="46">
        <v>22.130883452616896</v>
      </c>
      <c r="AAQ501" s="46">
        <v>80.502379689608574</v>
      </c>
      <c r="AAR501" s="46">
        <v>0</v>
      </c>
      <c r="AAS501" s="46">
        <v>454.19858156028369</v>
      </c>
      <c r="AAT501" s="46">
        <v>0</v>
      </c>
      <c r="AAU501" s="46">
        <v>86.595107452392696</v>
      </c>
      <c r="AAV501" s="46">
        <v>0</v>
      </c>
      <c r="AAW501" s="46">
        <v>460.79414486675563</v>
      </c>
      <c r="AAX501" s="46">
        <v>-116.05673758865248</v>
      </c>
      <c r="AAY501" s="46">
        <v>-13</v>
      </c>
      <c r="AAZ501" s="46">
        <v>0</v>
      </c>
      <c r="ABA501" s="46">
        <v>0</v>
      </c>
      <c r="ABB501" s="46">
        <v>1965.7253121962847</v>
      </c>
      <c r="ABC501" s="46">
        <v>773.67146648493383</v>
      </c>
      <c r="ABD501" s="46">
        <v>-379.01753599541462</v>
      </c>
      <c r="ABE501" s="46">
        <v>6.1816856206978734</v>
      </c>
      <c r="ABF501" s="46">
        <v>268.418131359852</v>
      </c>
      <c r="ABG501" s="46">
        <v>0</v>
      </c>
      <c r="ABH501" s="46">
        <v>0</v>
      </c>
      <c r="ABI501" s="46">
        <v>23.420429910841989</v>
      </c>
      <c r="ABJ501" s="46">
        <v>567.3758865248227</v>
      </c>
      <c r="ABK501" s="46">
        <v>0</v>
      </c>
      <c r="ABL501" s="46">
        <v>-66.860013538857402</v>
      </c>
      <c r="ABM501" s="46">
        <v>72</v>
      </c>
      <c r="ABN501" s="46">
        <v>0</v>
      </c>
      <c r="ABO501" s="46">
        <v>0</v>
      </c>
      <c r="ABP501" s="46">
        <v>0</v>
      </c>
      <c r="ABQ501" s="46">
        <v>0</v>
      </c>
      <c r="ABR501" s="46">
        <v>3230.9153625631611</v>
      </c>
      <c r="ABS501" s="46">
        <v>0</v>
      </c>
      <c r="ABT501" s="46">
        <v>0</v>
      </c>
      <c r="ABU501" s="46">
        <v>0</v>
      </c>
      <c r="ABV501" s="46">
        <v>0</v>
      </c>
      <c r="ABW501" s="46">
        <v>0</v>
      </c>
      <c r="ABX501" s="46">
        <v>0</v>
      </c>
      <c r="ABY501" s="46">
        <v>0</v>
      </c>
      <c r="ABZ501" s="46">
        <v>0</v>
      </c>
      <c r="ACA501" s="46">
        <v>3230.9153625631593</v>
      </c>
      <c r="ACB501" s="46">
        <v>0</v>
      </c>
      <c r="ACC501" s="46">
        <v>449.07237084907433</v>
      </c>
      <c r="ACD501" s="46">
        <v>2906.3162669273001</v>
      </c>
      <c r="ACE501" s="73">
        <v>0</v>
      </c>
      <c r="ACF501" s="72">
        <v>0</v>
      </c>
      <c r="ACG501" s="46">
        <v>0</v>
      </c>
      <c r="ACH501" s="46">
        <v>0</v>
      </c>
      <c r="ACI501" s="46">
        <v>0</v>
      </c>
      <c r="ACJ501" s="46">
        <v>0</v>
      </c>
      <c r="ACK501" s="46">
        <v>0</v>
      </c>
      <c r="ACL501" s="46">
        <v>0</v>
      </c>
      <c r="ACM501" s="46">
        <v>0</v>
      </c>
      <c r="ACN501" s="46">
        <v>0</v>
      </c>
      <c r="ACO501" s="46">
        <v>0</v>
      </c>
      <c r="ACP501" s="46">
        <v>0</v>
      </c>
      <c r="ACQ501" s="46">
        <v>0</v>
      </c>
      <c r="ACR501" s="46">
        <v>0</v>
      </c>
      <c r="ACS501" s="46">
        <v>0</v>
      </c>
      <c r="ACT501" s="46">
        <v>0</v>
      </c>
      <c r="ACU501" s="46">
        <v>0</v>
      </c>
      <c r="ACV501" s="46">
        <v>0</v>
      </c>
      <c r="ACW501" s="46">
        <v>0</v>
      </c>
      <c r="ACX501" s="46">
        <v>0</v>
      </c>
      <c r="ACY501" s="46">
        <v>0</v>
      </c>
      <c r="ACZ501" s="46">
        <v>0</v>
      </c>
      <c r="ADA501" s="46">
        <v>0</v>
      </c>
      <c r="ADB501" s="46">
        <v>0</v>
      </c>
      <c r="ADC501" s="46">
        <v>0</v>
      </c>
      <c r="ADD501" s="46">
        <v>0</v>
      </c>
      <c r="ADE501" s="46">
        <v>0</v>
      </c>
      <c r="ADF501" s="46">
        <v>0</v>
      </c>
      <c r="ADG501" s="46">
        <v>0</v>
      </c>
      <c r="ADH501" s="46">
        <v>0</v>
      </c>
      <c r="ADI501" s="46">
        <v>0</v>
      </c>
      <c r="ADJ501" s="46">
        <v>0</v>
      </c>
      <c r="ADK501" s="46">
        <v>0</v>
      </c>
      <c r="ADL501" s="46">
        <v>0</v>
      </c>
      <c r="ADM501" s="46">
        <v>0</v>
      </c>
      <c r="ADN501" s="46">
        <v>0</v>
      </c>
      <c r="ADO501" s="46">
        <v>0</v>
      </c>
      <c r="ADP501" s="46">
        <v>0</v>
      </c>
      <c r="ADQ501" s="46">
        <v>0</v>
      </c>
      <c r="ADR501" s="46">
        <v>0</v>
      </c>
      <c r="ADS501" s="46">
        <v>0</v>
      </c>
      <c r="ADT501" s="46">
        <v>0</v>
      </c>
      <c r="ADU501" s="46">
        <v>0</v>
      </c>
      <c r="ADV501" s="46">
        <v>0</v>
      </c>
      <c r="ADW501" s="46">
        <v>0</v>
      </c>
      <c r="ADX501" s="46">
        <v>0</v>
      </c>
      <c r="ADY501" s="46">
        <v>0</v>
      </c>
      <c r="ADZ501" s="73">
        <v>0</v>
      </c>
      <c r="AEA501" s="72">
        <v>0</v>
      </c>
      <c r="AEB501" s="46">
        <v>0</v>
      </c>
      <c r="AEC501" s="46">
        <v>0</v>
      </c>
      <c r="AED501" s="46">
        <v>0</v>
      </c>
      <c r="AEE501" s="46">
        <v>495.28047638164048</v>
      </c>
      <c r="AEF501" s="46">
        <v>22.130883452616896</v>
      </c>
      <c r="AEG501" s="46">
        <v>80.502379689608574</v>
      </c>
      <c r="AEH501" s="46">
        <v>0</v>
      </c>
      <c r="AEI501" s="46">
        <v>454.19858156028369</v>
      </c>
      <c r="AEJ501" s="46">
        <v>0</v>
      </c>
      <c r="AEK501" s="46">
        <v>86.595107452392696</v>
      </c>
      <c r="AEL501" s="46">
        <v>0</v>
      </c>
      <c r="AEM501" s="46">
        <v>460.79414486675563</v>
      </c>
      <c r="AEN501" s="46">
        <v>-116.05673758865248</v>
      </c>
      <c r="AEO501" s="46">
        <v>-13</v>
      </c>
      <c r="AEP501" s="46">
        <v>0</v>
      </c>
      <c r="AEQ501" s="46">
        <v>0</v>
      </c>
      <c r="AER501" s="46">
        <v>1470.4448358146458</v>
      </c>
      <c r="AES501" s="46">
        <v>773.67146648493383</v>
      </c>
      <c r="AET501" s="46">
        <v>-379.01753599541462</v>
      </c>
      <c r="AEU501" s="46">
        <v>6.1816856206978734</v>
      </c>
      <c r="AEV501" s="46">
        <v>268.418131359852</v>
      </c>
      <c r="AEW501" s="46">
        <v>0</v>
      </c>
      <c r="AEX501" s="46">
        <v>0</v>
      </c>
      <c r="AEY501" s="46">
        <v>23.420429910841989</v>
      </c>
      <c r="AEZ501" s="46">
        <v>567.3758865248227</v>
      </c>
      <c r="AFA501" s="46">
        <v>0</v>
      </c>
      <c r="AFB501" s="46">
        <v>-66.860013538857402</v>
      </c>
      <c r="AFC501" s="46">
        <v>72</v>
      </c>
      <c r="AFD501" s="46">
        <v>0</v>
      </c>
      <c r="AFE501" s="46">
        <v>0</v>
      </c>
      <c r="AFF501" s="46">
        <v>0</v>
      </c>
      <c r="AFG501" s="46">
        <v>0</v>
      </c>
      <c r="AFH501" s="46">
        <v>2735.6348861815218</v>
      </c>
      <c r="AFI501" s="46">
        <v>0</v>
      </c>
      <c r="AFJ501" s="46">
        <v>0</v>
      </c>
      <c r="AFK501" s="46">
        <v>0</v>
      </c>
      <c r="AFL501" s="46">
        <v>0</v>
      </c>
      <c r="AFM501" s="46">
        <v>0</v>
      </c>
      <c r="AFN501" s="46">
        <v>0</v>
      </c>
      <c r="AFO501" s="46">
        <v>0</v>
      </c>
      <c r="AFP501" s="46">
        <v>0</v>
      </c>
      <c r="AFQ501" s="46">
        <v>2735.6348861815204</v>
      </c>
      <c r="AFR501" s="46">
        <v>0</v>
      </c>
      <c r="AFS501" s="46">
        <v>449.07237084907433</v>
      </c>
      <c r="AFT501" s="73">
        <v>2411.0357905456613</v>
      </c>
    </row>
    <row r="502" spans="1:852" s="30" customFormat="1" x14ac:dyDescent="0.25">
      <c r="A502" s="60">
        <v>4209</v>
      </c>
      <c r="B502" s="60">
        <v>7</v>
      </c>
      <c r="C502" s="30" t="s">
        <v>478</v>
      </c>
      <c r="D502" s="30">
        <v>7</v>
      </c>
      <c r="E502" s="143">
        <f>IFERROR(VLOOKUP(A502,'Student Info'!A:D,4,FALSE),0)</f>
        <v>323.85142857142858</v>
      </c>
      <c r="F502" s="72">
        <v>2126732</v>
      </c>
      <c r="G502" s="46">
        <v>0</v>
      </c>
      <c r="H502" s="46">
        <v>0</v>
      </c>
      <c r="I502" s="46"/>
      <c r="J502" s="46"/>
      <c r="K502" s="46">
        <v>0</v>
      </c>
      <c r="L502" s="46">
        <v>0</v>
      </c>
      <c r="M502" s="46">
        <v>0</v>
      </c>
      <c r="N502" s="46">
        <v>16498</v>
      </c>
      <c r="O502" s="46">
        <v>0</v>
      </c>
      <c r="P502" s="46">
        <v>0</v>
      </c>
      <c r="Q502" s="46">
        <v>73338</v>
      </c>
      <c r="R502" s="46">
        <v>11982.502857142857</v>
      </c>
      <c r="S502" s="46">
        <v>37586</v>
      </c>
      <c r="T502" s="46">
        <v>4210</v>
      </c>
      <c r="U502" s="46">
        <v>0</v>
      </c>
      <c r="V502" s="46">
        <v>856932</v>
      </c>
      <c r="W502" s="74">
        <v>3127278.5028571431</v>
      </c>
      <c r="X502" s="46">
        <v>0</v>
      </c>
      <c r="Y502" s="46">
        <v>2213869.8704875172</v>
      </c>
      <c r="Z502" s="46"/>
      <c r="AA502" s="46">
        <v>53470.01287485104</v>
      </c>
      <c r="AB502" s="46">
        <v>0</v>
      </c>
      <c r="AC502" s="46">
        <v>0</v>
      </c>
      <c r="AD502" s="46">
        <v>0</v>
      </c>
      <c r="AE502" s="46">
        <v>0</v>
      </c>
      <c r="AF502" s="46">
        <v>0</v>
      </c>
      <c r="AG502" s="46">
        <v>15630.664980416968</v>
      </c>
      <c r="AH502" s="46">
        <v>0</v>
      </c>
      <c r="AI502" s="46">
        <v>0</v>
      </c>
      <c r="AJ502" s="46">
        <v>0</v>
      </c>
      <c r="AK502" s="46">
        <v>0</v>
      </c>
      <c r="AL502" s="46">
        <v>0</v>
      </c>
      <c r="AM502" s="46">
        <v>5410249.0511999279</v>
      </c>
      <c r="AN502" s="46">
        <v>0</v>
      </c>
      <c r="AO502" s="46">
        <v>0</v>
      </c>
      <c r="AP502" s="46">
        <v>0</v>
      </c>
      <c r="AQ502" s="46">
        <v>0</v>
      </c>
      <c r="AR502" s="46">
        <v>425538.9</v>
      </c>
      <c r="AS502" s="46">
        <v>42748.388571428572</v>
      </c>
      <c r="AT502" s="46">
        <v>0</v>
      </c>
      <c r="AU502" s="46">
        <v>0</v>
      </c>
      <c r="AV502" s="46">
        <v>5878536.3397713564</v>
      </c>
      <c r="AW502" s="46"/>
      <c r="AX502" s="46"/>
      <c r="AY502" s="73">
        <v>5878536.3397713564</v>
      </c>
      <c r="AZ502" s="26"/>
      <c r="BA502" s="72">
        <v>0</v>
      </c>
      <c r="BB502" s="46">
        <v>0</v>
      </c>
      <c r="BC502" s="46">
        <v>0</v>
      </c>
      <c r="BD502" s="46">
        <v>0</v>
      </c>
      <c r="BE502" s="46">
        <v>0</v>
      </c>
      <c r="BF502" s="46">
        <v>0</v>
      </c>
      <c r="BG502" s="46">
        <v>0</v>
      </c>
      <c r="BH502" s="46">
        <v>0</v>
      </c>
      <c r="BI502" s="46">
        <v>0</v>
      </c>
      <c r="BJ502" s="46">
        <v>0</v>
      </c>
      <c r="BK502" s="46">
        <v>0</v>
      </c>
      <c r="BL502" s="46">
        <v>0</v>
      </c>
      <c r="BM502" s="22"/>
      <c r="BN502" s="46">
        <v>0</v>
      </c>
      <c r="BO502" s="46">
        <v>0</v>
      </c>
      <c r="BP502" s="46">
        <v>0</v>
      </c>
      <c r="BQ502" s="46">
        <v>0</v>
      </c>
      <c r="BR502" s="46">
        <v>0</v>
      </c>
      <c r="BS502" s="46">
        <v>0</v>
      </c>
      <c r="BT502" s="46">
        <v>0</v>
      </c>
      <c r="BU502" s="46">
        <v>0</v>
      </c>
      <c r="BV502" s="45">
        <v>0</v>
      </c>
      <c r="BW502" s="45">
        <v>0</v>
      </c>
      <c r="BX502" s="46">
        <v>0</v>
      </c>
      <c r="BY502" s="46">
        <v>0</v>
      </c>
      <c r="BZ502" s="46">
        <v>0</v>
      </c>
      <c r="CA502" s="45">
        <v>0</v>
      </c>
      <c r="CB502" s="45">
        <v>0</v>
      </c>
      <c r="CC502" s="45">
        <v>0</v>
      </c>
      <c r="CD502" s="46">
        <v>0</v>
      </c>
      <c r="CE502" s="46">
        <v>0</v>
      </c>
      <c r="CF502" s="45">
        <v>0</v>
      </c>
      <c r="CG502" s="45">
        <v>0</v>
      </c>
      <c r="CH502" s="117">
        <v>0</v>
      </c>
      <c r="CI502" s="45">
        <v>0</v>
      </c>
      <c r="CJ502" s="45">
        <v>0</v>
      </c>
      <c r="CK502" s="45">
        <v>0</v>
      </c>
      <c r="CL502" s="45">
        <v>0</v>
      </c>
      <c r="CM502" s="45">
        <v>0</v>
      </c>
      <c r="CN502" s="45">
        <v>0</v>
      </c>
      <c r="CO502" s="45">
        <v>0</v>
      </c>
      <c r="CP502" s="46">
        <v>0</v>
      </c>
      <c r="CQ502" s="46">
        <v>0</v>
      </c>
      <c r="CR502" s="46"/>
      <c r="CS502" s="46"/>
      <c r="CT502" s="73">
        <v>0</v>
      </c>
      <c r="CU502" s="26"/>
      <c r="CV502" s="72">
        <v>2126732</v>
      </c>
      <c r="CW502" s="46">
        <v>0</v>
      </c>
      <c r="CX502" s="46">
        <v>0</v>
      </c>
      <c r="CY502" s="46">
        <v>0</v>
      </c>
      <c r="CZ502" s="46"/>
      <c r="DA502" s="46">
        <v>0</v>
      </c>
      <c r="DB502" s="46">
        <v>0</v>
      </c>
      <c r="DC502" s="46">
        <v>0</v>
      </c>
      <c r="DD502" s="46">
        <v>16498</v>
      </c>
      <c r="DE502" s="46">
        <v>0</v>
      </c>
      <c r="DF502" s="46">
        <v>0</v>
      </c>
      <c r="DG502" s="46">
        <v>73338</v>
      </c>
      <c r="DH502" s="46">
        <v>11982.502857142857</v>
      </c>
      <c r="DI502" s="46">
        <v>37586</v>
      </c>
      <c r="DJ502" s="46">
        <v>4210</v>
      </c>
      <c r="DK502" s="46">
        <v>0</v>
      </c>
      <c r="DL502" s="46">
        <v>856932</v>
      </c>
      <c r="DM502" s="46">
        <v>3127278.5028571431</v>
      </c>
      <c r="DN502" s="46">
        <v>0</v>
      </c>
      <c r="DO502" s="46">
        <v>2213869.8704875172</v>
      </c>
      <c r="DP502" s="46">
        <v>0</v>
      </c>
      <c r="DQ502" s="46">
        <v>53470.01287485104</v>
      </c>
      <c r="DR502" s="46">
        <v>0</v>
      </c>
      <c r="DS502" s="46">
        <v>0</v>
      </c>
      <c r="DT502" s="46">
        <v>0</v>
      </c>
      <c r="DU502" s="46">
        <v>0</v>
      </c>
      <c r="DV502" s="46">
        <v>0</v>
      </c>
      <c r="DW502" s="46">
        <v>15630.664980416968</v>
      </c>
      <c r="DX502" s="46">
        <v>0</v>
      </c>
      <c r="DY502" s="46">
        <v>0</v>
      </c>
      <c r="DZ502" s="46">
        <v>0</v>
      </c>
      <c r="EA502" s="46">
        <v>0</v>
      </c>
      <c r="EB502" s="46">
        <v>0</v>
      </c>
      <c r="EC502" s="46">
        <v>5410249.0511999279</v>
      </c>
      <c r="ED502" s="46">
        <v>0</v>
      </c>
      <c r="EE502" s="46">
        <v>0</v>
      </c>
      <c r="EF502" s="46">
        <v>0</v>
      </c>
      <c r="EG502" s="46">
        <v>0</v>
      </c>
      <c r="EH502" s="46">
        <v>425538.9</v>
      </c>
      <c r="EI502" s="46">
        <v>42748.388571428572</v>
      </c>
      <c r="EJ502" s="46">
        <v>0</v>
      </c>
      <c r="EK502" s="46">
        <v>0</v>
      </c>
      <c r="EL502" s="46">
        <v>5878536.3397713564</v>
      </c>
      <c r="EM502" s="46"/>
      <c r="EN502" s="46"/>
      <c r="EO502" s="73">
        <v>5878536.3397713564</v>
      </c>
      <c r="EP502" s="26"/>
      <c r="EQ502" s="83">
        <v>2126732</v>
      </c>
      <c r="ER502" s="46">
        <v>0</v>
      </c>
      <c r="ES502" s="46">
        <v>0</v>
      </c>
      <c r="ET502" s="46"/>
      <c r="EU502" s="46">
        <v>186612.47169811319</v>
      </c>
      <c r="EV502" s="46">
        <v>20300.932075471697</v>
      </c>
      <c r="EW502" s="46">
        <v>166311.53962264149</v>
      </c>
      <c r="EX502" s="46">
        <v>7167.1182216777815</v>
      </c>
      <c r="EY502" s="46">
        <v>26105.301204025316</v>
      </c>
      <c r="EZ502" s="46">
        <v>0</v>
      </c>
      <c r="FA502" s="46">
        <v>23782.417744999999</v>
      </c>
      <c r="FB502" s="46">
        <v>0</v>
      </c>
      <c r="FC502" s="46">
        <v>28043.949255753738</v>
      </c>
      <c r="FD502" s="46">
        <v>73338</v>
      </c>
      <c r="FE502" s="46">
        <v>177403.91637816292</v>
      </c>
      <c r="FF502" s="46"/>
      <c r="FG502" s="46"/>
      <c r="FH502" s="46"/>
      <c r="FI502" s="46">
        <v>856932</v>
      </c>
      <c r="FJ502" s="46">
        <v>3692729.6462008464</v>
      </c>
      <c r="FK502" s="46">
        <v>276355.4478284184</v>
      </c>
      <c r="FL502" s="46">
        <v>1957408.6016301662</v>
      </c>
      <c r="FM502" s="46">
        <v>16054.287418828804</v>
      </c>
      <c r="FN502" s="46">
        <v>69136.363636363632</v>
      </c>
      <c r="FO502" s="46">
        <v>0</v>
      </c>
      <c r="FP502" s="46">
        <v>0</v>
      </c>
      <c r="FQ502" s="46">
        <v>427714.56000000006</v>
      </c>
      <c r="FR502" s="46">
        <v>109710</v>
      </c>
      <c r="FS502" s="46">
        <v>0</v>
      </c>
      <c r="FT502" s="46">
        <v>0</v>
      </c>
      <c r="FU502" s="46">
        <v>23317.302857142859</v>
      </c>
      <c r="FV502" s="46">
        <v>0</v>
      </c>
      <c r="FW502" s="46">
        <v>0</v>
      </c>
      <c r="FX502" s="46">
        <v>0</v>
      </c>
      <c r="FY502" s="46">
        <v>250000</v>
      </c>
      <c r="FZ502" s="46">
        <v>6822426.2095717648</v>
      </c>
      <c r="GA502" s="46">
        <v>0</v>
      </c>
      <c r="GB502" s="46">
        <v>0</v>
      </c>
      <c r="GC502" s="46">
        <v>0</v>
      </c>
      <c r="GD502" s="46">
        <v>0</v>
      </c>
      <c r="GE502" s="46">
        <v>425538.9</v>
      </c>
      <c r="GF502" s="46">
        <v>42748.388571428572</v>
      </c>
      <c r="GG502" s="46">
        <v>0</v>
      </c>
      <c r="GH502" s="46"/>
      <c r="GI502" s="46">
        <v>7290713.4981431933</v>
      </c>
      <c r="GJ502" s="46"/>
      <c r="GK502" s="46">
        <v>270572.14583226683</v>
      </c>
      <c r="GL502" s="73">
        <v>7284930.1961470414</v>
      </c>
      <c r="GM502" s="26"/>
      <c r="GN502" s="72"/>
      <c r="GO502" s="46">
        <v>0</v>
      </c>
      <c r="GP502" s="46">
        <v>0</v>
      </c>
      <c r="GQ502" s="46"/>
      <c r="GR502" s="46">
        <v>0</v>
      </c>
      <c r="GS502" s="46">
        <v>0</v>
      </c>
      <c r="GT502" s="46">
        <v>0</v>
      </c>
      <c r="GU502" s="46">
        <v>0</v>
      </c>
      <c r="GV502" s="46">
        <v>0</v>
      </c>
      <c r="GW502" s="46">
        <v>0</v>
      </c>
      <c r="GX502" s="46">
        <v>0</v>
      </c>
      <c r="GY502" s="46">
        <v>0</v>
      </c>
      <c r="GZ502" s="46">
        <v>0</v>
      </c>
      <c r="HA502" s="46"/>
      <c r="HB502" s="46"/>
      <c r="HC502" s="46"/>
      <c r="HD502" s="46"/>
      <c r="HE502" s="46">
        <v>0</v>
      </c>
      <c r="HF502" s="46">
        <v>0</v>
      </c>
      <c r="HG502" s="46">
        <v>0</v>
      </c>
      <c r="HH502" s="46">
        <v>0</v>
      </c>
      <c r="HI502" s="46">
        <v>0</v>
      </c>
      <c r="HJ502" s="46">
        <v>0</v>
      </c>
      <c r="HK502" s="46">
        <v>0</v>
      </c>
      <c r="HL502" s="46">
        <v>0</v>
      </c>
      <c r="HM502" s="46">
        <v>0</v>
      </c>
      <c r="HN502" s="46">
        <v>0</v>
      </c>
      <c r="HO502" s="22"/>
      <c r="HP502" s="46">
        <v>0</v>
      </c>
      <c r="HQ502" s="46">
        <v>0</v>
      </c>
      <c r="HR502" s="46"/>
      <c r="HS502" s="46">
        <v>0</v>
      </c>
      <c r="HT502" s="46">
        <v>0</v>
      </c>
      <c r="HU502" s="74">
        <v>0</v>
      </c>
      <c r="HV502" s="46">
        <v>0</v>
      </c>
      <c r="HW502" s="46">
        <v>0</v>
      </c>
      <c r="HX502" s="46">
        <v>0</v>
      </c>
      <c r="HY502" s="46">
        <v>0</v>
      </c>
      <c r="HZ502" s="46">
        <v>0</v>
      </c>
      <c r="IA502" s="46">
        <v>0</v>
      </c>
      <c r="IB502" s="46">
        <v>0</v>
      </c>
      <c r="IC502" s="46">
        <v>0</v>
      </c>
      <c r="ID502" s="46">
        <v>0</v>
      </c>
      <c r="IE502" s="46"/>
      <c r="IF502" s="46">
        <v>0</v>
      </c>
      <c r="IG502" s="73">
        <v>0</v>
      </c>
      <c r="IH502" s="26"/>
      <c r="II502" s="72">
        <v>2126732</v>
      </c>
      <c r="IJ502" s="46">
        <v>0</v>
      </c>
      <c r="IK502" s="46">
        <v>0</v>
      </c>
      <c r="IL502" s="46"/>
      <c r="IM502" s="46">
        <v>186612.47169811319</v>
      </c>
      <c r="IN502" s="46">
        <v>7167.1182216777815</v>
      </c>
      <c r="IO502" s="46">
        <v>26105.301204025316</v>
      </c>
      <c r="IP502" s="46">
        <v>0</v>
      </c>
      <c r="IQ502" s="46">
        <v>23782.417744999999</v>
      </c>
      <c r="IR502" s="46">
        <v>0</v>
      </c>
      <c r="IS502" s="46">
        <v>28043.949255753738</v>
      </c>
      <c r="IT502" s="46">
        <v>73338</v>
      </c>
      <c r="IU502" s="46">
        <v>177403.91637816292</v>
      </c>
      <c r="IV502" s="46"/>
      <c r="IW502" s="46"/>
      <c r="IX502" s="46"/>
      <c r="IY502" s="46">
        <v>856932</v>
      </c>
      <c r="IZ502" s="46">
        <v>3506117.1745027332</v>
      </c>
      <c r="JA502" s="46">
        <v>276355.4478284184</v>
      </c>
      <c r="JB502" s="46">
        <v>1957408.6016301662</v>
      </c>
      <c r="JC502" s="46">
        <v>16054.287418828804</v>
      </c>
      <c r="JD502" s="46">
        <v>69136.363636363632</v>
      </c>
      <c r="JE502" s="46">
        <v>0</v>
      </c>
      <c r="JF502" s="46">
        <v>0</v>
      </c>
      <c r="JG502" s="46">
        <v>427714.56000000006</v>
      </c>
      <c r="JH502" s="46">
        <v>109710</v>
      </c>
      <c r="JI502" s="46">
        <v>0</v>
      </c>
      <c r="JJ502" s="46"/>
      <c r="JK502" s="46">
        <v>23317.302857142859</v>
      </c>
      <c r="JL502" s="46">
        <v>0</v>
      </c>
      <c r="JM502" s="46"/>
      <c r="JN502" s="46">
        <v>0</v>
      </c>
      <c r="JO502" s="46">
        <v>250000</v>
      </c>
      <c r="JP502" s="46">
        <v>6635813.737873652</v>
      </c>
      <c r="JQ502" s="46">
        <v>0</v>
      </c>
      <c r="JR502" s="46">
        <v>0</v>
      </c>
      <c r="JS502" s="46">
        <v>0</v>
      </c>
      <c r="JT502" s="46">
        <v>0</v>
      </c>
      <c r="JU502" s="46">
        <v>425538.9</v>
      </c>
      <c r="JV502" s="46">
        <v>42748.388571428572</v>
      </c>
      <c r="JW502" s="46">
        <v>0</v>
      </c>
      <c r="JX502" s="46">
        <v>0</v>
      </c>
      <c r="JY502" s="46">
        <v>7104101.0264450805</v>
      </c>
      <c r="JZ502" s="46"/>
      <c r="KA502" s="46">
        <v>270572.14583226683</v>
      </c>
      <c r="KB502" s="73">
        <v>7098317.7244489286</v>
      </c>
      <c r="KC502" s="26"/>
      <c r="KD502" s="72">
        <v>0</v>
      </c>
      <c r="KE502" s="46">
        <v>0</v>
      </c>
      <c r="KF502" s="46">
        <v>0</v>
      </c>
      <c r="KG502" s="46">
        <v>0</v>
      </c>
      <c r="KH502" s="46">
        <v>186612.47169811319</v>
      </c>
      <c r="KI502" s="46">
        <v>7167.1182216777815</v>
      </c>
      <c r="KJ502" s="46">
        <v>26105.301204025316</v>
      </c>
      <c r="KK502" s="46">
        <v>0</v>
      </c>
      <c r="KL502" s="46">
        <v>7284.4177449999988</v>
      </c>
      <c r="KM502" s="46">
        <v>0</v>
      </c>
      <c r="KN502" s="46">
        <v>28043.949255753738</v>
      </c>
      <c r="KO502" s="46">
        <v>0</v>
      </c>
      <c r="KP502" s="46">
        <v>165421.41352102006</v>
      </c>
      <c r="KQ502" s="46">
        <v>-37586</v>
      </c>
      <c r="KR502" s="46">
        <v>-4210</v>
      </c>
      <c r="KS502" s="46">
        <v>0</v>
      </c>
      <c r="KT502" s="46">
        <v>0</v>
      </c>
      <c r="KU502" s="46">
        <v>565451.14334370336</v>
      </c>
      <c r="KV502" s="46">
        <v>276355.4478284184</v>
      </c>
      <c r="KW502" s="46">
        <v>-256461.26885735104</v>
      </c>
      <c r="KX502" s="46">
        <v>16054.287418828804</v>
      </c>
      <c r="KY502" s="46">
        <v>15666.350761512593</v>
      </c>
      <c r="KZ502" s="46">
        <v>0</v>
      </c>
      <c r="LA502" s="46">
        <v>0</v>
      </c>
      <c r="LB502" s="46">
        <v>427714.56000000006</v>
      </c>
      <c r="LC502" s="46">
        <v>109710</v>
      </c>
      <c r="LD502" s="46">
        <v>0</v>
      </c>
      <c r="LE502" s="46">
        <v>-15630.664980416968</v>
      </c>
      <c r="LF502" s="46">
        <v>23317.302857142859</v>
      </c>
      <c r="LG502" s="46">
        <v>0</v>
      </c>
      <c r="LH502" s="46">
        <v>0</v>
      </c>
      <c r="LI502" s="46">
        <v>0</v>
      </c>
      <c r="LJ502" s="46">
        <v>250000</v>
      </c>
      <c r="LK502" s="46">
        <v>1412177.1583718369</v>
      </c>
      <c r="LL502" s="46">
        <v>0</v>
      </c>
      <c r="LM502" s="46">
        <v>0</v>
      </c>
      <c r="LN502" s="46">
        <v>0</v>
      </c>
      <c r="LO502" s="46">
        <v>0</v>
      </c>
      <c r="LP502" s="46">
        <v>0</v>
      </c>
      <c r="LQ502" s="46">
        <v>0</v>
      </c>
      <c r="LR502" s="46">
        <v>0</v>
      </c>
      <c r="LS502" s="46">
        <v>0</v>
      </c>
      <c r="LT502" s="46">
        <v>1412177.1583718369</v>
      </c>
      <c r="LU502" s="46">
        <v>0</v>
      </c>
      <c r="LV502" s="46">
        <v>270572.14583226683</v>
      </c>
      <c r="LW502" s="73">
        <v>1406393.856375685</v>
      </c>
      <c r="LX502" s="26">
        <v>0</v>
      </c>
      <c r="LY502" s="72">
        <v>0</v>
      </c>
      <c r="LZ502" s="46">
        <v>0</v>
      </c>
      <c r="MA502" s="46">
        <v>0</v>
      </c>
      <c r="MB502" s="46">
        <v>0</v>
      </c>
      <c r="MC502" s="46">
        <v>0</v>
      </c>
      <c r="MD502" s="46">
        <v>0</v>
      </c>
      <c r="ME502" s="46">
        <v>0</v>
      </c>
      <c r="MF502" s="46">
        <v>0</v>
      </c>
      <c r="MG502" s="46">
        <v>0</v>
      </c>
      <c r="MH502" s="46">
        <v>0</v>
      </c>
      <c r="MI502" s="46">
        <v>0</v>
      </c>
      <c r="MJ502" s="46">
        <v>0</v>
      </c>
      <c r="MK502" s="46">
        <v>0</v>
      </c>
      <c r="ML502" s="46">
        <v>0</v>
      </c>
      <c r="MM502" s="46">
        <v>0</v>
      </c>
      <c r="MN502" s="46">
        <v>0</v>
      </c>
      <c r="MO502" s="46">
        <v>0</v>
      </c>
      <c r="MP502" s="46">
        <v>0</v>
      </c>
      <c r="MQ502" s="46">
        <v>0</v>
      </c>
      <c r="MR502" s="46">
        <v>0</v>
      </c>
      <c r="MS502" s="46">
        <v>0</v>
      </c>
      <c r="MT502" s="46">
        <v>0</v>
      </c>
      <c r="MU502" s="46">
        <v>0</v>
      </c>
      <c r="MV502" s="46">
        <v>0</v>
      </c>
      <c r="MW502" s="46">
        <v>0</v>
      </c>
      <c r="MX502" s="46">
        <v>0</v>
      </c>
      <c r="MY502" s="46">
        <v>0</v>
      </c>
      <c r="MZ502" s="46">
        <v>0</v>
      </c>
      <c r="NA502" s="46">
        <v>0</v>
      </c>
      <c r="NB502" s="46">
        <v>0</v>
      </c>
      <c r="NC502" s="46">
        <v>0</v>
      </c>
      <c r="ND502" s="46">
        <v>0</v>
      </c>
      <c r="NE502" s="46">
        <v>0</v>
      </c>
      <c r="NF502" s="46">
        <v>0</v>
      </c>
      <c r="NG502" s="46">
        <v>0</v>
      </c>
      <c r="NH502" s="46">
        <v>0</v>
      </c>
      <c r="NI502" s="46">
        <v>0</v>
      </c>
      <c r="NJ502" s="46">
        <v>0</v>
      </c>
      <c r="NK502" s="46">
        <v>0</v>
      </c>
      <c r="NL502" s="46">
        <v>0</v>
      </c>
      <c r="NM502" s="46">
        <v>0</v>
      </c>
      <c r="NN502" s="46">
        <v>0</v>
      </c>
      <c r="NO502" s="46">
        <v>0</v>
      </c>
      <c r="NP502" s="46">
        <v>0</v>
      </c>
      <c r="NQ502" s="46">
        <v>0</v>
      </c>
      <c r="NR502" s="73">
        <v>0</v>
      </c>
      <c r="NS502" s="26">
        <v>0</v>
      </c>
      <c r="NT502" s="72">
        <v>0</v>
      </c>
      <c r="NU502" s="46">
        <v>0</v>
      </c>
      <c r="NV502" s="46">
        <v>0</v>
      </c>
      <c r="NW502" s="46">
        <v>0</v>
      </c>
      <c r="NX502" s="46">
        <v>186612.47169811319</v>
      </c>
      <c r="NY502" s="46">
        <v>7167.1182216777815</v>
      </c>
      <c r="NZ502" s="46">
        <v>26105.301204025316</v>
      </c>
      <c r="OA502" s="46">
        <v>0</v>
      </c>
      <c r="OB502" s="46">
        <v>7284.4177449999988</v>
      </c>
      <c r="OC502" s="46">
        <v>0</v>
      </c>
      <c r="OD502" s="46">
        <v>28043.949255753738</v>
      </c>
      <c r="OE502" s="46">
        <v>0</v>
      </c>
      <c r="OF502" s="46">
        <v>165421.41352102006</v>
      </c>
      <c r="OG502" s="46">
        <v>-37586</v>
      </c>
      <c r="OH502" s="46">
        <v>-4210</v>
      </c>
      <c r="OI502" s="46">
        <v>0</v>
      </c>
      <c r="OJ502" s="46">
        <v>0</v>
      </c>
      <c r="OK502" s="46">
        <v>378838.6716455901</v>
      </c>
      <c r="OL502" s="46">
        <v>276355.4478284184</v>
      </c>
      <c r="OM502" s="46">
        <v>-256461.26885735104</v>
      </c>
      <c r="ON502" s="46">
        <v>16054.287418828804</v>
      </c>
      <c r="OO502" s="46">
        <v>15666.350761512593</v>
      </c>
      <c r="OP502" s="46">
        <v>0</v>
      </c>
      <c r="OQ502" s="46">
        <v>0</v>
      </c>
      <c r="OR502" s="46">
        <v>427714.56000000006</v>
      </c>
      <c r="OS502" s="46">
        <v>109710</v>
      </c>
      <c r="OT502" s="46">
        <v>0</v>
      </c>
      <c r="OU502" s="46">
        <v>-15630.664980416968</v>
      </c>
      <c r="OV502" s="46">
        <v>23317.302857142859</v>
      </c>
      <c r="OW502" s="46">
        <v>0</v>
      </c>
      <c r="OX502" s="46">
        <v>0</v>
      </c>
      <c r="OY502" s="46">
        <v>0</v>
      </c>
      <c r="OZ502" s="46">
        <v>250000</v>
      </c>
      <c r="PA502" s="46">
        <v>1225564.6866737241</v>
      </c>
      <c r="PB502" s="46">
        <v>0</v>
      </c>
      <c r="PC502" s="46">
        <v>0</v>
      </c>
      <c r="PD502" s="46">
        <v>0</v>
      </c>
      <c r="PE502" s="46">
        <v>0</v>
      </c>
      <c r="PF502" s="46">
        <v>0</v>
      </c>
      <c r="PG502" s="46">
        <v>0</v>
      </c>
      <c r="PH502" s="46">
        <v>0</v>
      </c>
      <c r="PI502" s="46">
        <v>0</v>
      </c>
      <c r="PJ502" s="46">
        <v>1225564.6866737241</v>
      </c>
      <c r="PK502" s="46"/>
      <c r="PL502" s="46">
        <v>270572.14583226683</v>
      </c>
      <c r="PM502" s="73">
        <v>1219781.3846775722</v>
      </c>
      <c r="PO502" s="72">
        <v>6566.9989766030276</v>
      </c>
      <c r="PP502" s="46">
        <v>0</v>
      </c>
      <c r="PQ502" s="46">
        <v>0</v>
      </c>
      <c r="PR502" s="46">
        <v>0</v>
      </c>
      <c r="PS502" s="46">
        <v>0</v>
      </c>
      <c r="PT502" s="46">
        <v>0</v>
      </c>
      <c r="PU502" s="46">
        <v>0</v>
      </c>
      <c r="PV502" s="46">
        <v>0</v>
      </c>
      <c r="PW502" s="46">
        <v>50.943113244168401</v>
      </c>
      <c r="PX502" s="46">
        <v>0</v>
      </c>
      <c r="PY502" s="46">
        <v>0</v>
      </c>
      <c r="PZ502" s="46">
        <v>226.45569396901575</v>
      </c>
      <c r="QA502" s="46">
        <v>37</v>
      </c>
      <c r="QB502" s="46">
        <v>116.05939231393585</v>
      </c>
      <c r="QC502" s="46">
        <v>12.999788262695416</v>
      </c>
      <c r="QD502" s="46">
        <v>0</v>
      </c>
      <c r="QE502" s="46">
        <v>2646.0652150898118</v>
      </c>
      <c r="QF502" s="46">
        <v>9656.5221794826557</v>
      </c>
      <c r="QG502" s="46">
        <v>0</v>
      </c>
      <c r="QH502" s="46">
        <v>6836.0664032063287</v>
      </c>
      <c r="QI502" s="46">
        <v>0</v>
      </c>
      <c r="QJ502" s="46">
        <v>165.1066141987319</v>
      </c>
      <c r="QK502" s="46">
        <v>0</v>
      </c>
      <c r="QL502" s="46">
        <v>0</v>
      </c>
      <c r="QM502" s="46">
        <v>0</v>
      </c>
      <c r="QN502" s="46">
        <v>0</v>
      </c>
      <c r="QO502" s="46">
        <v>0</v>
      </c>
      <c r="QP502" s="46">
        <v>48.26492521390707</v>
      </c>
      <c r="QQ502" s="46">
        <v>0</v>
      </c>
      <c r="QR502" s="46">
        <v>0</v>
      </c>
      <c r="QS502" s="46">
        <v>0</v>
      </c>
      <c r="QT502" s="46">
        <v>0</v>
      </c>
      <c r="QU502" s="46">
        <v>0</v>
      </c>
      <c r="QV502" s="46">
        <v>16705.960122101624</v>
      </c>
      <c r="QW502" s="46">
        <v>0</v>
      </c>
      <c r="QX502" s="46">
        <v>0</v>
      </c>
      <c r="QY502" s="46">
        <v>0</v>
      </c>
      <c r="QZ502" s="46">
        <v>0</v>
      </c>
      <c r="RA502" s="46">
        <v>1313.9942036912871</v>
      </c>
      <c r="RB502" s="46">
        <v>132</v>
      </c>
      <c r="RC502" s="46">
        <v>0</v>
      </c>
      <c r="RD502" s="46">
        <v>0</v>
      </c>
      <c r="RE502" s="46">
        <v>18151.954325792911</v>
      </c>
      <c r="RF502" s="46">
        <v>0</v>
      </c>
      <c r="RG502" s="46">
        <v>0</v>
      </c>
      <c r="RH502" s="73">
        <v>18151.954325792911</v>
      </c>
      <c r="RI502" s="26">
        <v>0</v>
      </c>
      <c r="RJ502" s="72">
        <v>0</v>
      </c>
      <c r="RK502" s="46">
        <v>0</v>
      </c>
      <c r="RL502" s="46">
        <v>0</v>
      </c>
      <c r="RM502" s="46">
        <v>0</v>
      </c>
      <c r="RN502" s="46">
        <v>0</v>
      </c>
      <c r="RO502" s="46">
        <v>0</v>
      </c>
      <c r="RP502" s="46">
        <v>0</v>
      </c>
      <c r="RQ502" s="46">
        <v>0</v>
      </c>
      <c r="RR502" s="46">
        <v>0</v>
      </c>
      <c r="RS502" s="46">
        <v>0</v>
      </c>
      <c r="RT502" s="46">
        <v>0</v>
      </c>
      <c r="RU502" s="46">
        <v>0</v>
      </c>
      <c r="RV502" s="46">
        <v>0</v>
      </c>
      <c r="RW502" s="46">
        <v>0</v>
      </c>
      <c r="RX502" s="46">
        <v>0</v>
      </c>
      <c r="RY502" s="46">
        <v>0</v>
      </c>
      <c r="RZ502" s="46">
        <v>0</v>
      </c>
      <c r="SA502" s="46">
        <v>0</v>
      </c>
      <c r="SB502" s="46">
        <v>0</v>
      </c>
      <c r="SC502" s="46">
        <v>0</v>
      </c>
      <c r="SD502" s="46">
        <v>0</v>
      </c>
      <c r="SE502" s="46">
        <v>0</v>
      </c>
      <c r="SF502" s="46">
        <v>0</v>
      </c>
      <c r="SG502" s="46">
        <v>0</v>
      </c>
      <c r="SH502" s="46">
        <v>0</v>
      </c>
      <c r="SI502" s="46">
        <v>0</v>
      </c>
      <c r="SJ502" s="46">
        <v>0</v>
      </c>
      <c r="SK502" s="46">
        <v>0</v>
      </c>
      <c r="SL502" s="46">
        <v>0</v>
      </c>
      <c r="SM502" s="46">
        <v>0</v>
      </c>
      <c r="SN502" s="46">
        <v>0</v>
      </c>
      <c r="SO502" s="46">
        <v>0</v>
      </c>
      <c r="SP502" s="46">
        <v>0</v>
      </c>
      <c r="SQ502" s="46">
        <v>0</v>
      </c>
      <c r="SR502" s="46">
        <v>0</v>
      </c>
      <c r="SS502" s="46">
        <v>0</v>
      </c>
      <c r="ST502" s="46">
        <v>0</v>
      </c>
      <c r="SU502" s="46">
        <v>0</v>
      </c>
      <c r="SV502" s="46">
        <v>0</v>
      </c>
      <c r="SW502" s="46">
        <v>0</v>
      </c>
      <c r="SX502" s="46">
        <v>0</v>
      </c>
      <c r="SY502" s="46">
        <v>0</v>
      </c>
      <c r="SZ502" s="46">
        <v>0</v>
      </c>
      <c r="TA502" s="46">
        <v>0</v>
      </c>
      <c r="TB502" s="46">
        <v>0</v>
      </c>
      <c r="TC502" s="73">
        <v>0</v>
      </c>
      <c r="TD502" s="26">
        <v>0</v>
      </c>
      <c r="TE502" s="72">
        <v>6566.9989766030276</v>
      </c>
      <c r="TF502" s="46">
        <v>0</v>
      </c>
      <c r="TG502" s="46">
        <v>0</v>
      </c>
      <c r="TH502" s="46">
        <v>0</v>
      </c>
      <c r="TI502" s="46">
        <v>0</v>
      </c>
      <c r="TJ502" s="46">
        <v>0</v>
      </c>
      <c r="TK502" s="46">
        <v>0</v>
      </c>
      <c r="TL502" s="46">
        <v>0</v>
      </c>
      <c r="TM502" s="46">
        <v>50.943113244168401</v>
      </c>
      <c r="TN502" s="46">
        <v>0</v>
      </c>
      <c r="TO502" s="46">
        <v>0</v>
      </c>
      <c r="TP502" s="46">
        <v>226.45569396901575</v>
      </c>
      <c r="TQ502" s="46">
        <v>37</v>
      </c>
      <c r="TR502" s="46">
        <v>116.05939231393585</v>
      </c>
      <c r="TS502" s="46">
        <v>12.999788262695416</v>
      </c>
      <c r="TT502" s="46">
        <v>0</v>
      </c>
      <c r="TU502" s="46">
        <v>2646.0652150898118</v>
      </c>
      <c r="TV502" s="46">
        <v>9656.5221794826557</v>
      </c>
      <c r="TW502" s="46">
        <v>0</v>
      </c>
      <c r="TX502" s="46">
        <v>6836.0664032063287</v>
      </c>
      <c r="TY502" s="46">
        <v>0</v>
      </c>
      <c r="TZ502" s="46">
        <v>165.1066141987319</v>
      </c>
      <c r="UA502" s="46">
        <v>0</v>
      </c>
      <c r="UB502" s="46">
        <v>0</v>
      </c>
      <c r="UC502" s="46">
        <v>0</v>
      </c>
      <c r="UD502" s="46">
        <v>0</v>
      </c>
      <c r="UE502" s="46">
        <v>0</v>
      </c>
      <c r="UF502" s="46">
        <v>48.26492521390707</v>
      </c>
      <c r="UG502" s="46">
        <v>0</v>
      </c>
      <c r="UH502" s="46">
        <v>0</v>
      </c>
      <c r="UI502" s="46">
        <v>0</v>
      </c>
      <c r="UJ502" s="46">
        <v>0</v>
      </c>
      <c r="UK502" s="46">
        <v>0</v>
      </c>
      <c r="UL502" s="46">
        <v>16705.960122101624</v>
      </c>
      <c r="UM502" s="46">
        <v>0</v>
      </c>
      <c r="UN502" s="46">
        <v>0</v>
      </c>
      <c r="UO502" s="46">
        <v>0</v>
      </c>
      <c r="UP502" s="46">
        <v>0</v>
      </c>
      <c r="UQ502" s="46">
        <v>1313.9942036912871</v>
      </c>
      <c r="UR502" s="46">
        <v>132</v>
      </c>
      <c r="US502" s="46">
        <v>0</v>
      </c>
      <c r="UT502" s="46">
        <v>0</v>
      </c>
      <c r="UU502" s="46">
        <v>18151.954325792911</v>
      </c>
      <c r="UV502" s="46">
        <v>0</v>
      </c>
      <c r="UW502" s="46">
        <v>0</v>
      </c>
      <c r="UX502" s="73">
        <v>18151.954325792911</v>
      </c>
      <c r="UY502" s="26">
        <v>0</v>
      </c>
      <c r="UZ502" s="26">
        <v>6566.9989766030276</v>
      </c>
      <c r="VA502" s="26">
        <v>0</v>
      </c>
      <c r="VB502" s="26">
        <v>0</v>
      </c>
      <c r="VC502" s="26">
        <v>0</v>
      </c>
      <c r="VD502" s="26">
        <v>576.22865065408848</v>
      </c>
      <c r="VE502" s="26">
        <v>22.130883452616928</v>
      </c>
      <c r="VF502" s="26">
        <v>80.608880804327029</v>
      </c>
      <c r="VG502" s="26">
        <v>0</v>
      </c>
      <c r="VH502" s="26">
        <v>73.436198351536859</v>
      </c>
      <c r="VI502" s="26">
        <v>0</v>
      </c>
      <c r="VJ502" s="26">
        <v>86.595107452392696</v>
      </c>
      <c r="VK502" s="26">
        <v>226.45569396901575</v>
      </c>
      <c r="VL502" s="26">
        <v>547.79414486675569</v>
      </c>
      <c r="VM502" s="26">
        <v>0</v>
      </c>
      <c r="VN502" s="26">
        <v>0</v>
      </c>
      <c r="VO502" s="26">
        <v>0</v>
      </c>
      <c r="VP502" s="26">
        <v>2646.0652150898118</v>
      </c>
      <c r="VQ502" s="26">
        <v>11402.542401897663</v>
      </c>
      <c r="VR502" s="26">
        <v>853.34021544223481</v>
      </c>
      <c r="VS502" s="26">
        <v>6044.1561436510401</v>
      </c>
      <c r="VT502" s="26">
        <v>49.57300169910436</v>
      </c>
      <c r="VU502" s="26">
        <v>213.48173124119765</v>
      </c>
      <c r="VV502" s="26">
        <v>0</v>
      </c>
      <c r="VW502" s="26">
        <v>0</v>
      </c>
      <c r="VX502" s="26">
        <v>1320.712284292621</v>
      </c>
      <c r="VY502" s="26">
        <v>338.76645375304372</v>
      </c>
      <c r="VZ502" s="26">
        <v>0</v>
      </c>
      <c r="WA502" s="26">
        <v>0</v>
      </c>
      <c r="WB502" s="26">
        <v>72</v>
      </c>
      <c r="WC502" s="26">
        <v>0</v>
      </c>
      <c r="WD502" s="26">
        <v>0</v>
      </c>
      <c r="WE502" s="26">
        <v>0</v>
      </c>
      <c r="WF502" s="26">
        <v>771.95892296291061</v>
      </c>
      <c r="WG502" s="26">
        <v>21066.53115493981</v>
      </c>
      <c r="WH502" s="26">
        <v>0</v>
      </c>
      <c r="WI502" s="26">
        <v>0</v>
      </c>
      <c r="WJ502" s="26">
        <v>0</v>
      </c>
      <c r="WK502" s="26">
        <v>0</v>
      </c>
      <c r="WL502" s="26">
        <v>1313.9942036912871</v>
      </c>
      <c r="WM502" s="26">
        <v>132</v>
      </c>
      <c r="WN502" s="26">
        <v>0</v>
      </c>
      <c r="WO502" s="26">
        <v>0</v>
      </c>
      <c r="WP502" s="26">
        <v>22512.525358631097</v>
      </c>
      <c r="WQ502" s="26">
        <v>0</v>
      </c>
      <c r="WR502" s="26">
        <v>835.48232912176115</v>
      </c>
      <c r="WS502" s="26">
        <v>22494.667472310623</v>
      </c>
      <c r="WT502" s="26">
        <v>0</v>
      </c>
      <c r="WU502" s="72">
        <v>0</v>
      </c>
      <c r="WV502" s="46">
        <v>0</v>
      </c>
      <c r="WW502" s="46">
        <v>0</v>
      </c>
      <c r="WX502" s="46">
        <v>0</v>
      </c>
      <c r="WY502" s="46">
        <v>0</v>
      </c>
      <c r="WZ502" s="46">
        <v>0</v>
      </c>
      <c r="XA502" s="46">
        <v>0</v>
      </c>
      <c r="XB502" s="46">
        <v>0</v>
      </c>
      <c r="XC502" s="46">
        <v>0</v>
      </c>
      <c r="XD502" s="46">
        <v>0</v>
      </c>
      <c r="XE502" s="46">
        <v>0</v>
      </c>
      <c r="XF502" s="46">
        <v>0</v>
      </c>
      <c r="XG502" s="46">
        <v>0</v>
      </c>
      <c r="XH502" s="46">
        <v>0</v>
      </c>
      <c r="XI502" s="46">
        <v>0</v>
      </c>
      <c r="XJ502" s="46">
        <v>0</v>
      </c>
      <c r="XK502" s="46">
        <v>0</v>
      </c>
      <c r="XL502" s="46">
        <v>0</v>
      </c>
      <c r="XM502" s="46">
        <v>0</v>
      </c>
      <c r="XN502" s="46">
        <v>0</v>
      </c>
      <c r="XO502" s="46">
        <v>0</v>
      </c>
      <c r="XP502" s="46">
        <v>0</v>
      </c>
      <c r="XQ502" s="46">
        <v>0</v>
      </c>
      <c r="XR502" s="46">
        <v>0</v>
      </c>
      <c r="XS502" s="46">
        <v>0</v>
      </c>
      <c r="XT502" s="46">
        <v>0</v>
      </c>
      <c r="XU502" s="46">
        <v>0</v>
      </c>
      <c r="XV502" s="46">
        <v>0</v>
      </c>
      <c r="XW502" s="46">
        <v>0</v>
      </c>
      <c r="XX502" s="46">
        <v>0</v>
      </c>
      <c r="XY502" s="46">
        <v>0</v>
      </c>
      <c r="XZ502" s="46">
        <v>0</v>
      </c>
      <c r="YA502" s="46">
        <v>0</v>
      </c>
      <c r="YB502" s="46">
        <v>0</v>
      </c>
      <c r="YC502" s="46">
        <v>0</v>
      </c>
      <c r="YD502" s="46">
        <v>0</v>
      </c>
      <c r="YE502" s="46">
        <v>0</v>
      </c>
      <c r="YF502" s="46">
        <v>0</v>
      </c>
      <c r="YG502" s="46">
        <v>0</v>
      </c>
      <c r="YH502" s="46">
        <v>0</v>
      </c>
      <c r="YI502" s="46">
        <v>0</v>
      </c>
      <c r="YJ502" s="46">
        <v>0</v>
      </c>
      <c r="YK502" s="46">
        <v>0</v>
      </c>
      <c r="YL502" s="46">
        <v>0</v>
      </c>
      <c r="YM502" s="46">
        <v>0</v>
      </c>
      <c r="YN502" s="46">
        <v>0</v>
      </c>
      <c r="YO502" s="73">
        <v>0</v>
      </c>
      <c r="YP502" s="72">
        <v>6566.9989766030276</v>
      </c>
      <c r="YQ502" s="46">
        <v>0</v>
      </c>
      <c r="YR502" s="46">
        <v>0</v>
      </c>
      <c r="YS502" s="46">
        <v>0</v>
      </c>
      <c r="YT502" s="46">
        <v>576.22865065408848</v>
      </c>
      <c r="YU502" s="46">
        <v>22.130883452616928</v>
      </c>
      <c r="YV502" s="46">
        <v>80.608880804327029</v>
      </c>
      <c r="YW502" s="46">
        <v>0</v>
      </c>
      <c r="YX502" s="46">
        <v>73.436198351536859</v>
      </c>
      <c r="YY502" s="46">
        <v>0</v>
      </c>
      <c r="YZ502" s="46">
        <v>86.595107452392696</v>
      </c>
      <c r="ZA502" s="46">
        <v>226.45569396901575</v>
      </c>
      <c r="ZB502" s="46">
        <v>547.79414486675569</v>
      </c>
      <c r="ZC502" s="46">
        <v>0</v>
      </c>
      <c r="ZD502" s="46">
        <v>0</v>
      </c>
      <c r="ZE502" s="46">
        <v>0</v>
      </c>
      <c r="ZF502" s="46">
        <v>2646.0652150898118</v>
      </c>
      <c r="ZG502" s="46">
        <v>10826.313751243573</v>
      </c>
      <c r="ZH502" s="46">
        <v>853.34021544223481</v>
      </c>
      <c r="ZI502" s="46">
        <v>6044.1561436510401</v>
      </c>
      <c r="ZJ502" s="46">
        <v>49.57300169910436</v>
      </c>
      <c r="ZK502" s="46">
        <v>213.48173124119765</v>
      </c>
      <c r="ZL502" s="46">
        <v>0</v>
      </c>
      <c r="ZM502" s="46">
        <v>0</v>
      </c>
      <c r="ZN502" s="46">
        <v>1320.712284292621</v>
      </c>
      <c r="ZO502" s="46">
        <v>338.76645375304372</v>
      </c>
      <c r="ZP502" s="46">
        <v>0</v>
      </c>
      <c r="ZQ502" s="46">
        <v>0</v>
      </c>
      <c r="ZR502" s="46">
        <v>72</v>
      </c>
      <c r="ZS502" s="46">
        <v>0</v>
      </c>
      <c r="ZT502" s="46">
        <v>0</v>
      </c>
      <c r="ZU502" s="46">
        <v>0</v>
      </c>
      <c r="ZV502" s="46">
        <v>771.95892296291061</v>
      </c>
      <c r="ZW502" s="46">
        <v>20490.302504285723</v>
      </c>
      <c r="ZX502" s="46">
        <v>0</v>
      </c>
      <c r="ZY502" s="46">
        <v>0</v>
      </c>
      <c r="ZZ502" s="46">
        <v>0</v>
      </c>
      <c r="AAA502" s="46">
        <v>0</v>
      </c>
      <c r="AAB502" s="46">
        <v>1313.9942036912871</v>
      </c>
      <c r="AAC502" s="46">
        <v>132</v>
      </c>
      <c r="AAD502" s="46">
        <v>0</v>
      </c>
      <c r="AAE502" s="46">
        <v>0</v>
      </c>
      <c r="AAF502" s="46">
        <v>21936.29670797701</v>
      </c>
      <c r="AAG502" s="46">
        <v>0</v>
      </c>
      <c r="AAH502" s="46">
        <v>835.48232912176115</v>
      </c>
      <c r="AAI502" s="46">
        <v>21918.438821656535</v>
      </c>
      <c r="AAJ502" s="73">
        <v>0</v>
      </c>
      <c r="AAK502" s="72">
        <v>0</v>
      </c>
      <c r="AAL502" s="46">
        <v>0</v>
      </c>
      <c r="AAM502" s="46">
        <v>0</v>
      </c>
      <c r="AAN502" s="46">
        <v>0</v>
      </c>
      <c r="AAO502" s="46">
        <v>576.22865065408848</v>
      </c>
      <c r="AAP502" s="46">
        <v>22.130883452616928</v>
      </c>
      <c r="AAQ502" s="46">
        <v>80.608880804327029</v>
      </c>
      <c r="AAR502" s="46">
        <v>0</v>
      </c>
      <c r="AAS502" s="46">
        <v>22.493085107368454</v>
      </c>
      <c r="AAT502" s="46">
        <v>0</v>
      </c>
      <c r="AAU502" s="46">
        <v>86.595107452392696</v>
      </c>
      <c r="AAV502" s="46">
        <v>0</v>
      </c>
      <c r="AAW502" s="46">
        <v>510.79414486675563</v>
      </c>
      <c r="AAX502" s="46">
        <v>-116.05939231393585</v>
      </c>
      <c r="AAY502" s="46">
        <v>-12.999788262695416</v>
      </c>
      <c r="AAZ502" s="46">
        <v>0</v>
      </c>
      <c r="ABA502" s="46">
        <v>0</v>
      </c>
      <c r="ABB502" s="46">
        <v>1746.0202224150066</v>
      </c>
      <c r="ABC502" s="46">
        <v>853.34021544223481</v>
      </c>
      <c r="ABD502" s="46">
        <v>-791.91025955528869</v>
      </c>
      <c r="ABE502" s="46">
        <v>49.57300169910436</v>
      </c>
      <c r="ABF502" s="46">
        <v>48.375117042465746</v>
      </c>
      <c r="ABG502" s="46">
        <v>0</v>
      </c>
      <c r="ABH502" s="46">
        <v>0</v>
      </c>
      <c r="ABI502" s="46">
        <v>1320.712284292621</v>
      </c>
      <c r="ABJ502" s="46">
        <v>338.76645375304372</v>
      </c>
      <c r="ABK502" s="46">
        <v>0</v>
      </c>
      <c r="ABL502" s="46">
        <v>-48.26492521390707</v>
      </c>
      <c r="ABM502" s="46">
        <v>72</v>
      </c>
      <c r="ABN502" s="46">
        <v>0</v>
      </c>
      <c r="ABO502" s="46">
        <v>0</v>
      </c>
      <c r="ABP502" s="46">
        <v>0</v>
      </c>
      <c r="ABQ502" s="46">
        <v>771.95892296291061</v>
      </c>
      <c r="ABR502" s="46">
        <v>4360.5710328381874</v>
      </c>
      <c r="ABS502" s="46">
        <v>0</v>
      </c>
      <c r="ABT502" s="46">
        <v>0</v>
      </c>
      <c r="ABU502" s="46">
        <v>0</v>
      </c>
      <c r="ABV502" s="46">
        <v>0</v>
      </c>
      <c r="ABW502" s="46">
        <v>0</v>
      </c>
      <c r="ABX502" s="46">
        <v>0</v>
      </c>
      <c r="ABY502" s="46">
        <v>0</v>
      </c>
      <c r="ABZ502" s="46">
        <v>0</v>
      </c>
      <c r="ACA502" s="46">
        <v>4360.5710328381874</v>
      </c>
      <c r="ACB502" s="46">
        <v>0</v>
      </c>
      <c r="ACC502" s="46">
        <v>835.48232912176115</v>
      </c>
      <c r="ACD502" s="46">
        <v>4342.7131465177126</v>
      </c>
      <c r="ACE502" s="73">
        <v>0</v>
      </c>
      <c r="ACF502" s="72">
        <v>0</v>
      </c>
      <c r="ACG502" s="46">
        <v>0</v>
      </c>
      <c r="ACH502" s="46">
        <v>0</v>
      </c>
      <c r="ACI502" s="46">
        <v>0</v>
      </c>
      <c r="ACJ502" s="46">
        <v>0</v>
      </c>
      <c r="ACK502" s="46">
        <v>0</v>
      </c>
      <c r="ACL502" s="46">
        <v>0</v>
      </c>
      <c r="ACM502" s="46">
        <v>0</v>
      </c>
      <c r="ACN502" s="46">
        <v>0</v>
      </c>
      <c r="ACO502" s="46">
        <v>0</v>
      </c>
      <c r="ACP502" s="46">
        <v>0</v>
      </c>
      <c r="ACQ502" s="46">
        <v>0</v>
      </c>
      <c r="ACR502" s="46">
        <v>0</v>
      </c>
      <c r="ACS502" s="46">
        <v>0</v>
      </c>
      <c r="ACT502" s="46">
        <v>0</v>
      </c>
      <c r="ACU502" s="46">
        <v>0</v>
      </c>
      <c r="ACV502" s="46">
        <v>0</v>
      </c>
      <c r="ACW502" s="46">
        <v>0</v>
      </c>
      <c r="ACX502" s="46">
        <v>0</v>
      </c>
      <c r="ACY502" s="46">
        <v>0</v>
      </c>
      <c r="ACZ502" s="46">
        <v>0</v>
      </c>
      <c r="ADA502" s="46">
        <v>0</v>
      </c>
      <c r="ADB502" s="46">
        <v>0</v>
      </c>
      <c r="ADC502" s="46">
        <v>0</v>
      </c>
      <c r="ADD502" s="46">
        <v>0</v>
      </c>
      <c r="ADE502" s="46">
        <v>0</v>
      </c>
      <c r="ADF502" s="46">
        <v>0</v>
      </c>
      <c r="ADG502" s="46">
        <v>0</v>
      </c>
      <c r="ADH502" s="46">
        <v>0</v>
      </c>
      <c r="ADI502" s="46">
        <v>0</v>
      </c>
      <c r="ADJ502" s="46">
        <v>0</v>
      </c>
      <c r="ADK502" s="46">
        <v>0</v>
      </c>
      <c r="ADL502" s="46">
        <v>0</v>
      </c>
      <c r="ADM502" s="46">
        <v>0</v>
      </c>
      <c r="ADN502" s="46">
        <v>0</v>
      </c>
      <c r="ADO502" s="46">
        <v>0</v>
      </c>
      <c r="ADP502" s="46">
        <v>0</v>
      </c>
      <c r="ADQ502" s="46">
        <v>0</v>
      </c>
      <c r="ADR502" s="46">
        <v>0</v>
      </c>
      <c r="ADS502" s="46">
        <v>0</v>
      </c>
      <c r="ADT502" s="46">
        <v>0</v>
      </c>
      <c r="ADU502" s="46">
        <v>0</v>
      </c>
      <c r="ADV502" s="46">
        <v>0</v>
      </c>
      <c r="ADW502" s="46">
        <v>0</v>
      </c>
      <c r="ADX502" s="46">
        <v>0</v>
      </c>
      <c r="ADY502" s="46">
        <v>0</v>
      </c>
      <c r="ADZ502" s="73">
        <v>0</v>
      </c>
      <c r="AEA502" s="72">
        <v>0</v>
      </c>
      <c r="AEB502" s="46">
        <v>0</v>
      </c>
      <c r="AEC502" s="46">
        <v>0</v>
      </c>
      <c r="AED502" s="46">
        <v>0</v>
      </c>
      <c r="AEE502" s="46">
        <v>576.22865065408848</v>
      </c>
      <c r="AEF502" s="46">
        <v>22.130883452616928</v>
      </c>
      <c r="AEG502" s="46">
        <v>80.608880804327029</v>
      </c>
      <c r="AEH502" s="46">
        <v>0</v>
      </c>
      <c r="AEI502" s="46">
        <v>22.493085107368454</v>
      </c>
      <c r="AEJ502" s="46">
        <v>0</v>
      </c>
      <c r="AEK502" s="46">
        <v>86.595107452392696</v>
      </c>
      <c r="AEL502" s="46">
        <v>0</v>
      </c>
      <c r="AEM502" s="46">
        <v>510.79414486675563</v>
      </c>
      <c r="AEN502" s="46">
        <v>-116.05939231393585</v>
      </c>
      <c r="AEO502" s="46">
        <v>-12.999788262695416</v>
      </c>
      <c r="AEP502" s="46">
        <v>0</v>
      </c>
      <c r="AEQ502" s="46">
        <v>0</v>
      </c>
      <c r="AER502" s="46">
        <v>1169.791571760918</v>
      </c>
      <c r="AES502" s="46">
        <v>853.34021544223481</v>
      </c>
      <c r="AET502" s="46">
        <v>-791.91025955528869</v>
      </c>
      <c r="AEU502" s="46">
        <v>49.57300169910436</v>
      </c>
      <c r="AEV502" s="46">
        <v>48.375117042465746</v>
      </c>
      <c r="AEW502" s="46">
        <v>0</v>
      </c>
      <c r="AEX502" s="46">
        <v>0</v>
      </c>
      <c r="AEY502" s="46">
        <v>1320.712284292621</v>
      </c>
      <c r="AEZ502" s="46">
        <v>338.76645375304372</v>
      </c>
      <c r="AFA502" s="46">
        <v>0</v>
      </c>
      <c r="AFB502" s="46">
        <v>-48.26492521390707</v>
      </c>
      <c r="AFC502" s="46">
        <v>72</v>
      </c>
      <c r="AFD502" s="46">
        <v>0</v>
      </c>
      <c r="AFE502" s="46">
        <v>0</v>
      </c>
      <c r="AFF502" s="46">
        <v>0</v>
      </c>
      <c r="AFG502" s="46">
        <v>771.95892296291061</v>
      </c>
      <c r="AFH502" s="46">
        <v>3784.3423821841006</v>
      </c>
      <c r="AFI502" s="46">
        <v>0</v>
      </c>
      <c r="AFJ502" s="46">
        <v>0</v>
      </c>
      <c r="AFK502" s="46">
        <v>0</v>
      </c>
      <c r="AFL502" s="46">
        <v>0</v>
      </c>
      <c r="AFM502" s="46">
        <v>0</v>
      </c>
      <c r="AFN502" s="46">
        <v>0</v>
      </c>
      <c r="AFO502" s="46">
        <v>0</v>
      </c>
      <c r="AFP502" s="46">
        <v>0</v>
      </c>
      <c r="AFQ502" s="46">
        <v>3784.3423821841006</v>
      </c>
      <c r="AFR502" s="46">
        <v>0</v>
      </c>
      <c r="AFS502" s="46">
        <v>835.48232912176115</v>
      </c>
      <c r="AFT502" s="73">
        <v>3766.4844958636259</v>
      </c>
    </row>
    <row r="503" spans="1:852" s="30" customFormat="1" x14ac:dyDescent="0.25">
      <c r="A503" s="60">
        <v>4210</v>
      </c>
      <c r="B503" s="60">
        <v>7</v>
      </c>
      <c r="C503" s="30" t="s">
        <v>479</v>
      </c>
      <c r="D503" s="30">
        <v>7</v>
      </c>
      <c r="E503" s="143">
        <f>IFERROR(VLOOKUP(A503,'Student Info'!A:D,4,FALSE),0)</f>
        <v>504.14251941911516</v>
      </c>
      <c r="F503" s="72">
        <v>3310704</v>
      </c>
      <c r="G503" s="46">
        <v>0</v>
      </c>
      <c r="H503" s="46">
        <v>0</v>
      </c>
      <c r="I503" s="46"/>
      <c r="J503" s="46"/>
      <c r="K503" s="46">
        <v>0</v>
      </c>
      <c r="L503" s="46">
        <v>0</v>
      </c>
      <c r="M503" s="46">
        <v>0</v>
      </c>
      <c r="N503" s="46">
        <v>0</v>
      </c>
      <c r="O503" s="46">
        <v>0</v>
      </c>
      <c r="P503" s="46">
        <v>0</v>
      </c>
      <c r="Q503" s="46">
        <v>114166</v>
      </c>
      <c r="R503" s="46">
        <v>42852.114150624788</v>
      </c>
      <c r="S503" s="46">
        <v>58510</v>
      </c>
      <c r="T503" s="46">
        <v>6554</v>
      </c>
      <c r="U503" s="46">
        <v>0</v>
      </c>
      <c r="V503" s="46">
        <v>104570</v>
      </c>
      <c r="W503" s="74">
        <v>3637356.1141506247</v>
      </c>
      <c r="X503" s="46">
        <v>0</v>
      </c>
      <c r="Y503" s="46">
        <v>2640487.9617540748</v>
      </c>
      <c r="Z503" s="46"/>
      <c r="AA503" s="46">
        <v>92409.683274574956</v>
      </c>
      <c r="AB503" s="46">
        <v>0</v>
      </c>
      <c r="AC503" s="46">
        <v>0</v>
      </c>
      <c r="AD503" s="46">
        <v>0</v>
      </c>
      <c r="AE503" s="46">
        <v>0</v>
      </c>
      <c r="AF503" s="46">
        <v>0</v>
      </c>
      <c r="AG503" s="46">
        <v>0</v>
      </c>
      <c r="AH503" s="46">
        <v>0</v>
      </c>
      <c r="AI503" s="46">
        <v>0</v>
      </c>
      <c r="AJ503" s="46">
        <v>0</v>
      </c>
      <c r="AK503" s="46">
        <v>0</v>
      </c>
      <c r="AL503" s="46">
        <v>0</v>
      </c>
      <c r="AM503" s="46">
        <v>6370253.7591792736</v>
      </c>
      <c r="AN503" s="46">
        <v>0</v>
      </c>
      <c r="AO503" s="46">
        <v>0</v>
      </c>
      <c r="AP503" s="46">
        <v>0</v>
      </c>
      <c r="AQ503" s="46">
        <v>0</v>
      </c>
      <c r="AR503" s="46">
        <v>667104.66</v>
      </c>
      <c r="AS503" s="46">
        <v>66546.812563323198</v>
      </c>
      <c r="AT503" s="46">
        <v>0</v>
      </c>
      <c r="AU503" s="46">
        <v>0</v>
      </c>
      <c r="AV503" s="46">
        <v>7103905.2317425972</v>
      </c>
      <c r="AW503" s="46"/>
      <c r="AX503" s="46"/>
      <c r="AY503" s="73">
        <v>7103905.2317425972</v>
      </c>
      <c r="AZ503" s="26"/>
      <c r="BA503" s="72">
        <v>0</v>
      </c>
      <c r="BB503" s="46">
        <v>0</v>
      </c>
      <c r="BC503" s="46">
        <v>0</v>
      </c>
      <c r="BD503" s="46">
        <v>0</v>
      </c>
      <c r="BE503" s="46">
        <v>0</v>
      </c>
      <c r="BF503" s="46">
        <v>0</v>
      </c>
      <c r="BG503" s="46">
        <v>0</v>
      </c>
      <c r="BH503" s="46">
        <v>0</v>
      </c>
      <c r="BI503" s="46">
        <v>0</v>
      </c>
      <c r="BJ503" s="46">
        <v>0</v>
      </c>
      <c r="BK503" s="46">
        <v>0</v>
      </c>
      <c r="BL503" s="46">
        <v>0</v>
      </c>
      <c r="BM503" s="22"/>
      <c r="BN503" s="46">
        <v>0</v>
      </c>
      <c r="BO503" s="46">
        <v>0</v>
      </c>
      <c r="BP503" s="46">
        <v>0</v>
      </c>
      <c r="BQ503" s="46">
        <v>0</v>
      </c>
      <c r="BR503" s="46">
        <v>0</v>
      </c>
      <c r="BS503" s="46">
        <v>0</v>
      </c>
      <c r="BT503" s="46">
        <v>0</v>
      </c>
      <c r="BU503" s="46">
        <v>0</v>
      </c>
      <c r="BV503" s="45">
        <v>0</v>
      </c>
      <c r="BW503" s="45">
        <v>0</v>
      </c>
      <c r="BX503" s="46">
        <v>0</v>
      </c>
      <c r="BY503" s="46">
        <v>0</v>
      </c>
      <c r="BZ503" s="46">
        <v>0</v>
      </c>
      <c r="CA503" s="45">
        <v>0</v>
      </c>
      <c r="CB503" s="45">
        <v>0</v>
      </c>
      <c r="CC503" s="45">
        <v>0</v>
      </c>
      <c r="CD503" s="46">
        <v>0</v>
      </c>
      <c r="CE503" s="46">
        <v>0</v>
      </c>
      <c r="CF503" s="45">
        <v>0</v>
      </c>
      <c r="CG503" s="45">
        <v>0</v>
      </c>
      <c r="CH503" s="117">
        <v>0</v>
      </c>
      <c r="CI503" s="45">
        <v>0</v>
      </c>
      <c r="CJ503" s="45">
        <v>0</v>
      </c>
      <c r="CK503" s="45">
        <v>0</v>
      </c>
      <c r="CL503" s="45">
        <v>0</v>
      </c>
      <c r="CM503" s="45">
        <v>0</v>
      </c>
      <c r="CN503" s="45">
        <v>0</v>
      </c>
      <c r="CO503" s="45">
        <v>0</v>
      </c>
      <c r="CP503" s="46">
        <v>0</v>
      </c>
      <c r="CQ503" s="46">
        <v>0</v>
      </c>
      <c r="CR503" s="46"/>
      <c r="CS503" s="46"/>
      <c r="CT503" s="73">
        <v>0</v>
      </c>
      <c r="CU503" s="26"/>
      <c r="CV503" s="72">
        <v>3310704</v>
      </c>
      <c r="CW503" s="46">
        <v>0</v>
      </c>
      <c r="CX503" s="46">
        <v>0</v>
      </c>
      <c r="CY503" s="46">
        <v>0</v>
      </c>
      <c r="CZ503" s="46"/>
      <c r="DA503" s="46">
        <v>0</v>
      </c>
      <c r="DB503" s="46">
        <v>0</v>
      </c>
      <c r="DC503" s="46">
        <v>0</v>
      </c>
      <c r="DD503" s="46">
        <v>0</v>
      </c>
      <c r="DE503" s="46">
        <v>0</v>
      </c>
      <c r="DF503" s="46">
        <v>0</v>
      </c>
      <c r="DG503" s="46">
        <v>114166</v>
      </c>
      <c r="DH503" s="46">
        <v>42852.114150624788</v>
      </c>
      <c r="DI503" s="46">
        <v>58510</v>
      </c>
      <c r="DJ503" s="46">
        <v>6554</v>
      </c>
      <c r="DK503" s="46">
        <v>0</v>
      </c>
      <c r="DL503" s="46">
        <v>104570</v>
      </c>
      <c r="DM503" s="46">
        <v>3637356.1141506247</v>
      </c>
      <c r="DN503" s="46">
        <v>0</v>
      </c>
      <c r="DO503" s="46">
        <v>2640487.9617540748</v>
      </c>
      <c r="DP503" s="46">
        <v>0</v>
      </c>
      <c r="DQ503" s="46">
        <v>92409.683274574956</v>
      </c>
      <c r="DR503" s="46">
        <v>0</v>
      </c>
      <c r="DS503" s="46">
        <v>0</v>
      </c>
      <c r="DT503" s="46">
        <v>0</v>
      </c>
      <c r="DU503" s="46">
        <v>0</v>
      </c>
      <c r="DV503" s="46">
        <v>0</v>
      </c>
      <c r="DW503" s="46">
        <v>0</v>
      </c>
      <c r="DX503" s="46">
        <v>0</v>
      </c>
      <c r="DY503" s="46">
        <v>0</v>
      </c>
      <c r="DZ503" s="46">
        <v>0</v>
      </c>
      <c r="EA503" s="46">
        <v>0</v>
      </c>
      <c r="EB503" s="46">
        <v>0</v>
      </c>
      <c r="EC503" s="46">
        <v>6370253.7591792736</v>
      </c>
      <c r="ED503" s="46">
        <v>0</v>
      </c>
      <c r="EE503" s="46">
        <v>0</v>
      </c>
      <c r="EF503" s="46">
        <v>0</v>
      </c>
      <c r="EG503" s="46">
        <v>0</v>
      </c>
      <c r="EH503" s="46">
        <v>667104.66</v>
      </c>
      <c r="EI503" s="46">
        <v>66546.812563323198</v>
      </c>
      <c r="EJ503" s="46">
        <v>0</v>
      </c>
      <c r="EK503" s="46">
        <v>0</v>
      </c>
      <c r="EL503" s="46">
        <v>7103905.2317425972</v>
      </c>
      <c r="EM503" s="46"/>
      <c r="EN503" s="46"/>
      <c r="EO503" s="73">
        <v>7103905.2317425972</v>
      </c>
      <c r="EP503" s="26"/>
      <c r="EQ503" s="83">
        <v>3310704</v>
      </c>
      <c r="ER503" s="46">
        <v>0</v>
      </c>
      <c r="ES503" s="46">
        <v>0</v>
      </c>
      <c r="ET503" s="46"/>
      <c r="EU503" s="46">
        <v>205908.16981132075</v>
      </c>
      <c r="EV503" s="46">
        <v>69834.547169811311</v>
      </c>
      <c r="EW503" s="46">
        <v>136073.62264150946</v>
      </c>
      <c r="EX503" s="46">
        <v>11157.11934077309</v>
      </c>
      <c r="EY503" s="46">
        <v>41567.837936723066</v>
      </c>
      <c r="EZ503" s="46">
        <v>0</v>
      </c>
      <c r="FA503" s="46">
        <v>0</v>
      </c>
      <c r="FB503" s="46">
        <v>0</v>
      </c>
      <c r="FC503" s="46">
        <v>43656.275640418244</v>
      </c>
      <c r="FD503" s="46">
        <v>114166</v>
      </c>
      <c r="FE503" s="46">
        <v>276166.32031616598</v>
      </c>
      <c r="FF503" s="46"/>
      <c r="FG503" s="46"/>
      <c r="FH503" s="46"/>
      <c r="FI503" s="46">
        <v>104570</v>
      </c>
      <c r="FJ503" s="46">
        <v>4313803.8928567218</v>
      </c>
      <c r="FK503" s="46">
        <v>0</v>
      </c>
      <c r="FL503" s="46">
        <v>2147276.5205287389</v>
      </c>
      <c r="FM503" s="46">
        <v>35079.418143993607</v>
      </c>
      <c r="FN503" s="46">
        <v>99580</v>
      </c>
      <c r="FO503" s="46">
        <v>0</v>
      </c>
      <c r="FP503" s="46">
        <v>0</v>
      </c>
      <c r="FQ503" s="46">
        <v>140578.21774923726</v>
      </c>
      <c r="FR503" s="46">
        <v>136422</v>
      </c>
      <c r="FS503" s="46">
        <v>0</v>
      </c>
      <c r="FT503" s="46">
        <v>0</v>
      </c>
      <c r="FU503" s="46">
        <v>36298.261398176292</v>
      </c>
      <c r="FV503" s="46">
        <v>0</v>
      </c>
      <c r="FW503" s="46">
        <v>0</v>
      </c>
      <c r="FX503" s="46">
        <v>0</v>
      </c>
      <c r="FY503" s="46">
        <v>0</v>
      </c>
      <c r="FZ503" s="46">
        <v>6909038.3106768671</v>
      </c>
      <c r="GA503" s="46">
        <v>0</v>
      </c>
      <c r="GB503" s="46">
        <v>0</v>
      </c>
      <c r="GC503" s="46">
        <v>0</v>
      </c>
      <c r="GD503" s="46">
        <v>0</v>
      </c>
      <c r="GE503" s="46">
        <v>667104.66</v>
      </c>
      <c r="GF503" s="46">
        <v>66546.812563323198</v>
      </c>
      <c r="GG503" s="46">
        <v>0</v>
      </c>
      <c r="GH503" s="46"/>
      <c r="GI503" s="46">
        <v>7642689.7832401907</v>
      </c>
      <c r="GJ503" s="46"/>
      <c r="GK503" s="46">
        <v>0</v>
      </c>
      <c r="GL503" s="73">
        <v>7642689.7832401907</v>
      </c>
      <c r="GM503" s="26"/>
      <c r="GN503" s="72"/>
      <c r="GO503" s="46">
        <v>0</v>
      </c>
      <c r="GP503" s="46">
        <v>0</v>
      </c>
      <c r="GQ503" s="46"/>
      <c r="GR503" s="46">
        <v>0</v>
      </c>
      <c r="GS503" s="46">
        <v>0</v>
      </c>
      <c r="GT503" s="46">
        <v>0</v>
      </c>
      <c r="GU503" s="46">
        <v>0</v>
      </c>
      <c r="GV503" s="46">
        <v>0</v>
      </c>
      <c r="GW503" s="46">
        <v>0</v>
      </c>
      <c r="GX503" s="46">
        <v>0</v>
      </c>
      <c r="GY503" s="46">
        <v>0</v>
      </c>
      <c r="GZ503" s="46">
        <v>0</v>
      </c>
      <c r="HA503" s="46"/>
      <c r="HB503" s="46"/>
      <c r="HC503" s="46"/>
      <c r="HD503" s="46"/>
      <c r="HE503" s="46">
        <v>0</v>
      </c>
      <c r="HF503" s="46">
        <v>0</v>
      </c>
      <c r="HG503" s="46">
        <v>0</v>
      </c>
      <c r="HH503" s="46">
        <v>0</v>
      </c>
      <c r="HI503" s="46">
        <v>0</v>
      </c>
      <c r="HJ503" s="46">
        <v>0</v>
      </c>
      <c r="HK503" s="46">
        <v>0</v>
      </c>
      <c r="HL503" s="46">
        <v>0</v>
      </c>
      <c r="HM503" s="46">
        <v>0</v>
      </c>
      <c r="HN503" s="46">
        <v>0</v>
      </c>
      <c r="HO503" s="22"/>
      <c r="HP503" s="46">
        <v>0</v>
      </c>
      <c r="HQ503" s="46">
        <v>0</v>
      </c>
      <c r="HR503" s="46"/>
      <c r="HS503" s="46">
        <v>0</v>
      </c>
      <c r="HT503" s="46">
        <v>0</v>
      </c>
      <c r="HU503" s="74">
        <v>0</v>
      </c>
      <c r="HV503" s="46">
        <v>0</v>
      </c>
      <c r="HW503" s="46">
        <v>0</v>
      </c>
      <c r="HX503" s="46">
        <v>0</v>
      </c>
      <c r="HY503" s="46">
        <v>0</v>
      </c>
      <c r="HZ503" s="46">
        <v>0</v>
      </c>
      <c r="IA503" s="46">
        <v>0</v>
      </c>
      <c r="IB503" s="46">
        <v>0</v>
      </c>
      <c r="IC503" s="46">
        <v>0</v>
      </c>
      <c r="ID503" s="46">
        <v>0</v>
      </c>
      <c r="IE503" s="46"/>
      <c r="IF503" s="46">
        <v>0</v>
      </c>
      <c r="IG503" s="73">
        <v>0</v>
      </c>
      <c r="IH503" s="26"/>
      <c r="II503" s="72">
        <v>3310704</v>
      </c>
      <c r="IJ503" s="46">
        <v>0</v>
      </c>
      <c r="IK503" s="46">
        <v>0</v>
      </c>
      <c r="IL503" s="46"/>
      <c r="IM503" s="46">
        <v>205908.16981132075</v>
      </c>
      <c r="IN503" s="46">
        <v>11157.11934077309</v>
      </c>
      <c r="IO503" s="46">
        <v>41567.837936723066</v>
      </c>
      <c r="IP503" s="46">
        <v>0</v>
      </c>
      <c r="IQ503" s="46">
        <v>0</v>
      </c>
      <c r="IR503" s="46">
        <v>0</v>
      </c>
      <c r="IS503" s="46">
        <v>43656.275640418244</v>
      </c>
      <c r="IT503" s="46">
        <v>114166</v>
      </c>
      <c r="IU503" s="46">
        <v>276166.32031616598</v>
      </c>
      <c r="IV503" s="46"/>
      <c r="IW503" s="46"/>
      <c r="IX503" s="46"/>
      <c r="IY503" s="46">
        <v>104570</v>
      </c>
      <c r="IZ503" s="46">
        <v>4107895.7230454017</v>
      </c>
      <c r="JA503" s="46">
        <v>0</v>
      </c>
      <c r="JB503" s="46">
        <v>2147276.5205287389</v>
      </c>
      <c r="JC503" s="46">
        <v>35079.418143993607</v>
      </c>
      <c r="JD503" s="46">
        <v>99580</v>
      </c>
      <c r="JE503" s="46">
        <v>0</v>
      </c>
      <c r="JF503" s="46">
        <v>0</v>
      </c>
      <c r="JG503" s="46">
        <v>140578.21774923726</v>
      </c>
      <c r="JH503" s="46">
        <v>136422</v>
      </c>
      <c r="JI503" s="46">
        <v>0</v>
      </c>
      <c r="JJ503" s="46"/>
      <c r="JK503" s="46">
        <v>36298.261398176292</v>
      </c>
      <c r="JL503" s="46">
        <v>0</v>
      </c>
      <c r="JM503" s="46"/>
      <c r="JN503" s="46">
        <v>0</v>
      </c>
      <c r="JO503" s="46">
        <v>0</v>
      </c>
      <c r="JP503" s="46">
        <v>6703130.1408655476</v>
      </c>
      <c r="JQ503" s="46">
        <v>0</v>
      </c>
      <c r="JR503" s="46">
        <v>0</v>
      </c>
      <c r="JS503" s="46">
        <v>0</v>
      </c>
      <c r="JT503" s="46">
        <v>0</v>
      </c>
      <c r="JU503" s="46">
        <v>667104.66</v>
      </c>
      <c r="JV503" s="46">
        <v>66546.812563323198</v>
      </c>
      <c r="JW503" s="46">
        <v>0</v>
      </c>
      <c r="JX503" s="46">
        <v>0</v>
      </c>
      <c r="JY503" s="46">
        <v>7436781.6134288711</v>
      </c>
      <c r="JZ503" s="46"/>
      <c r="KA503" s="46">
        <v>0</v>
      </c>
      <c r="KB503" s="73">
        <v>7436781.6134288711</v>
      </c>
      <c r="KC503" s="26"/>
      <c r="KD503" s="72">
        <v>0</v>
      </c>
      <c r="KE503" s="46">
        <v>0</v>
      </c>
      <c r="KF503" s="46">
        <v>0</v>
      </c>
      <c r="KG503" s="46">
        <v>0</v>
      </c>
      <c r="KH503" s="46">
        <v>205908.16981132075</v>
      </c>
      <c r="KI503" s="46">
        <v>11157.11934077309</v>
      </c>
      <c r="KJ503" s="46">
        <v>41567.837936723066</v>
      </c>
      <c r="KK503" s="46">
        <v>0</v>
      </c>
      <c r="KL503" s="46">
        <v>0</v>
      </c>
      <c r="KM503" s="46">
        <v>0</v>
      </c>
      <c r="KN503" s="46">
        <v>43656.275640418244</v>
      </c>
      <c r="KO503" s="46">
        <v>0</v>
      </c>
      <c r="KP503" s="46">
        <v>233314.2061655412</v>
      </c>
      <c r="KQ503" s="46">
        <v>-58510</v>
      </c>
      <c r="KR503" s="46">
        <v>-6554</v>
      </c>
      <c r="KS503" s="46">
        <v>0</v>
      </c>
      <c r="KT503" s="46">
        <v>0</v>
      </c>
      <c r="KU503" s="46">
        <v>676447.77870609704</v>
      </c>
      <c r="KV503" s="46">
        <v>0</v>
      </c>
      <c r="KW503" s="46">
        <v>-493211.44122533593</v>
      </c>
      <c r="KX503" s="46">
        <v>35079.418143993607</v>
      </c>
      <c r="KY503" s="46">
        <v>7170.3167254250438</v>
      </c>
      <c r="KZ503" s="46">
        <v>0</v>
      </c>
      <c r="LA503" s="46">
        <v>0</v>
      </c>
      <c r="LB503" s="46">
        <v>140578.21774923726</v>
      </c>
      <c r="LC503" s="46">
        <v>136422</v>
      </c>
      <c r="LD503" s="46">
        <v>0</v>
      </c>
      <c r="LE503" s="46">
        <v>0</v>
      </c>
      <c r="LF503" s="46">
        <v>36298.261398176292</v>
      </c>
      <c r="LG503" s="46">
        <v>0</v>
      </c>
      <c r="LH503" s="46">
        <v>0</v>
      </c>
      <c r="LI503" s="46">
        <v>0</v>
      </c>
      <c r="LJ503" s="46">
        <v>0</v>
      </c>
      <c r="LK503" s="46">
        <v>538784.55149759352</v>
      </c>
      <c r="LL503" s="46">
        <v>0</v>
      </c>
      <c r="LM503" s="46">
        <v>0</v>
      </c>
      <c r="LN503" s="46">
        <v>0</v>
      </c>
      <c r="LO503" s="46">
        <v>0</v>
      </c>
      <c r="LP503" s="46">
        <v>0</v>
      </c>
      <c r="LQ503" s="46">
        <v>0</v>
      </c>
      <c r="LR503" s="46">
        <v>0</v>
      </c>
      <c r="LS503" s="46">
        <v>0</v>
      </c>
      <c r="LT503" s="46">
        <v>538784.55149759352</v>
      </c>
      <c r="LU503" s="46">
        <v>0</v>
      </c>
      <c r="LV503" s="46">
        <v>0</v>
      </c>
      <c r="LW503" s="73">
        <v>538784.55149759352</v>
      </c>
      <c r="LX503" s="26">
        <v>0</v>
      </c>
      <c r="LY503" s="72">
        <v>0</v>
      </c>
      <c r="LZ503" s="46">
        <v>0</v>
      </c>
      <c r="MA503" s="46">
        <v>0</v>
      </c>
      <c r="MB503" s="46">
        <v>0</v>
      </c>
      <c r="MC503" s="46">
        <v>0</v>
      </c>
      <c r="MD503" s="46">
        <v>0</v>
      </c>
      <c r="ME503" s="46">
        <v>0</v>
      </c>
      <c r="MF503" s="46">
        <v>0</v>
      </c>
      <c r="MG503" s="46">
        <v>0</v>
      </c>
      <c r="MH503" s="46">
        <v>0</v>
      </c>
      <c r="MI503" s="46">
        <v>0</v>
      </c>
      <c r="MJ503" s="46">
        <v>0</v>
      </c>
      <c r="MK503" s="46">
        <v>0</v>
      </c>
      <c r="ML503" s="46">
        <v>0</v>
      </c>
      <c r="MM503" s="46">
        <v>0</v>
      </c>
      <c r="MN503" s="46">
        <v>0</v>
      </c>
      <c r="MO503" s="46">
        <v>0</v>
      </c>
      <c r="MP503" s="46">
        <v>0</v>
      </c>
      <c r="MQ503" s="46">
        <v>0</v>
      </c>
      <c r="MR503" s="46">
        <v>0</v>
      </c>
      <c r="MS503" s="46">
        <v>0</v>
      </c>
      <c r="MT503" s="46">
        <v>0</v>
      </c>
      <c r="MU503" s="46">
        <v>0</v>
      </c>
      <c r="MV503" s="46">
        <v>0</v>
      </c>
      <c r="MW503" s="46">
        <v>0</v>
      </c>
      <c r="MX503" s="46">
        <v>0</v>
      </c>
      <c r="MY503" s="46">
        <v>0</v>
      </c>
      <c r="MZ503" s="46">
        <v>0</v>
      </c>
      <c r="NA503" s="46">
        <v>0</v>
      </c>
      <c r="NB503" s="46">
        <v>0</v>
      </c>
      <c r="NC503" s="46">
        <v>0</v>
      </c>
      <c r="ND503" s="46">
        <v>0</v>
      </c>
      <c r="NE503" s="46">
        <v>0</v>
      </c>
      <c r="NF503" s="46">
        <v>0</v>
      </c>
      <c r="NG503" s="46">
        <v>0</v>
      </c>
      <c r="NH503" s="46">
        <v>0</v>
      </c>
      <c r="NI503" s="46">
        <v>0</v>
      </c>
      <c r="NJ503" s="46">
        <v>0</v>
      </c>
      <c r="NK503" s="46">
        <v>0</v>
      </c>
      <c r="NL503" s="46">
        <v>0</v>
      </c>
      <c r="NM503" s="46">
        <v>0</v>
      </c>
      <c r="NN503" s="46">
        <v>0</v>
      </c>
      <c r="NO503" s="46">
        <v>0</v>
      </c>
      <c r="NP503" s="46">
        <v>0</v>
      </c>
      <c r="NQ503" s="46">
        <v>0</v>
      </c>
      <c r="NR503" s="73">
        <v>0</v>
      </c>
      <c r="NS503" s="26">
        <v>0</v>
      </c>
      <c r="NT503" s="72">
        <v>0</v>
      </c>
      <c r="NU503" s="46">
        <v>0</v>
      </c>
      <c r="NV503" s="46">
        <v>0</v>
      </c>
      <c r="NW503" s="46">
        <v>0</v>
      </c>
      <c r="NX503" s="46">
        <v>205908.16981132075</v>
      </c>
      <c r="NY503" s="46">
        <v>11157.11934077309</v>
      </c>
      <c r="NZ503" s="46">
        <v>41567.837936723066</v>
      </c>
      <c r="OA503" s="46">
        <v>0</v>
      </c>
      <c r="OB503" s="46">
        <v>0</v>
      </c>
      <c r="OC503" s="46">
        <v>0</v>
      </c>
      <c r="OD503" s="46">
        <v>43656.275640418244</v>
      </c>
      <c r="OE503" s="46">
        <v>0</v>
      </c>
      <c r="OF503" s="46">
        <v>233314.2061655412</v>
      </c>
      <c r="OG503" s="46">
        <v>-58510</v>
      </c>
      <c r="OH503" s="46">
        <v>-6554</v>
      </c>
      <c r="OI503" s="46">
        <v>0</v>
      </c>
      <c r="OJ503" s="46">
        <v>0</v>
      </c>
      <c r="OK503" s="46">
        <v>470539.60889477702</v>
      </c>
      <c r="OL503" s="46">
        <v>0</v>
      </c>
      <c r="OM503" s="46">
        <v>-493211.44122533593</v>
      </c>
      <c r="ON503" s="46">
        <v>35079.418143993607</v>
      </c>
      <c r="OO503" s="46">
        <v>7170.3167254250438</v>
      </c>
      <c r="OP503" s="46">
        <v>0</v>
      </c>
      <c r="OQ503" s="46">
        <v>0</v>
      </c>
      <c r="OR503" s="46">
        <v>140578.21774923726</v>
      </c>
      <c r="OS503" s="46">
        <v>136422</v>
      </c>
      <c r="OT503" s="46">
        <v>0</v>
      </c>
      <c r="OU503" s="46">
        <v>0</v>
      </c>
      <c r="OV503" s="46">
        <v>36298.261398176292</v>
      </c>
      <c r="OW503" s="46">
        <v>0</v>
      </c>
      <c r="OX503" s="46">
        <v>0</v>
      </c>
      <c r="OY503" s="46">
        <v>0</v>
      </c>
      <c r="OZ503" s="46">
        <v>0</v>
      </c>
      <c r="PA503" s="46">
        <v>332876.38168627396</v>
      </c>
      <c r="PB503" s="46">
        <v>0</v>
      </c>
      <c r="PC503" s="46">
        <v>0</v>
      </c>
      <c r="PD503" s="46">
        <v>0</v>
      </c>
      <c r="PE503" s="46">
        <v>0</v>
      </c>
      <c r="PF503" s="46">
        <v>0</v>
      </c>
      <c r="PG503" s="46">
        <v>0</v>
      </c>
      <c r="PH503" s="46">
        <v>0</v>
      </c>
      <c r="PI503" s="46">
        <v>0</v>
      </c>
      <c r="PJ503" s="46">
        <v>332876.38168627396</v>
      </c>
      <c r="PK503" s="46"/>
      <c r="PL503" s="46">
        <v>0</v>
      </c>
      <c r="PM503" s="73">
        <v>332876.38168627396</v>
      </c>
      <c r="PO503" s="72">
        <v>6567.000148717214</v>
      </c>
      <c r="PP503" s="46">
        <v>0</v>
      </c>
      <c r="PQ503" s="46">
        <v>0</v>
      </c>
      <c r="PR503" s="46">
        <v>0</v>
      </c>
      <c r="PS503" s="46">
        <v>0</v>
      </c>
      <c r="PT503" s="46">
        <v>0</v>
      </c>
      <c r="PU503" s="46">
        <v>0</v>
      </c>
      <c r="PV503" s="46">
        <v>0</v>
      </c>
      <c r="PW503" s="46">
        <v>0</v>
      </c>
      <c r="PX503" s="46">
        <v>0</v>
      </c>
      <c r="PY503" s="46">
        <v>0</v>
      </c>
      <c r="PZ503" s="46">
        <v>226.45580486157911</v>
      </c>
      <c r="QA503" s="46">
        <v>85</v>
      </c>
      <c r="QB503" s="46">
        <v>116.05845122410345</v>
      </c>
      <c r="QC503" s="46">
        <v>13.000292075248231</v>
      </c>
      <c r="QD503" s="46">
        <v>0</v>
      </c>
      <c r="QE503" s="46">
        <v>207.42150477703805</v>
      </c>
      <c r="QF503" s="46">
        <v>7214.9362016551822</v>
      </c>
      <c r="QG503" s="46">
        <v>0</v>
      </c>
      <c r="QH503" s="46">
        <v>5237.5823503173406</v>
      </c>
      <c r="QI503" s="46">
        <v>0</v>
      </c>
      <c r="QJ503" s="46">
        <v>183.30071302268169</v>
      </c>
      <c r="QK503" s="46">
        <v>0</v>
      </c>
      <c r="QL503" s="46">
        <v>0</v>
      </c>
      <c r="QM503" s="46">
        <v>0</v>
      </c>
      <c r="QN503" s="46">
        <v>0</v>
      </c>
      <c r="QO503" s="46">
        <v>0</v>
      </c>
      <c r="QP503" s="46">
        <v>0</v>
      </c>
      <c r="QQ503" s="46">
        <v>0</v>
      </c>
      <c r="QR503" s="46">
        <v>0</v>
      </c>
      <c r="QS503" s="46">
        <v>0</v>
      </c>
      <c r="QT503" s="46">
        <v>0</v>
      </c>
      <c r="QU503" s="46">
        <v>0</v>
      </c>
      <c r="QV503" s="46">
        <v>12635.819264995203</v>
      </c>
      <c r="QW503" s="46">
        <v>0</v>
      </c>
      <c r="QX503" s="46">
        <v>0</v>
      </c>
      <c r="QY503" s="46">
        <v>0</v>
      </c>
      <c r="QZ503" s="46">
        <v>0</v>
      </c>
      <c r="RA503" s="46">
        <v>1323.2461740554113</v>
      </c>
      <c r="RB503" s="46">
        <v>132</v>
      </c>
      <c r="RC503" s="46">
        <v>0</v>
      </c>
      <c r="RD503" s="46">
        <v>0</v>
      </c>
      <c r="RE503" s="46">
        <v>14091.065439050615</v>
      </c>
      <c r="RF503" s="46">
        <v>0</v>
      </c>
      <c r="RG503" s="46">
        <v>0</v>
      </c>
      <c r="RH503" s="73">
        <v>14091.065439050615</v>
      </c>
      <c r="RI503" s="26">
        <v>0</v>
      </c>
      <c r="RJ503" s="72">
        <v>0</v>
      </c>
      <c r="RK503" s="46">
        <v>0</v>
      </c>
      <c r="RL503" s="46">
        <v>0</v>
      </c>
      <c r="RM503" s="46">
        <v>0</v>
      </c>
      <c r="RN503" s="46">
        <v>0</v>
      </c>
      <c r="RO503" s="46">
        <v>0</v>
      </c>
      <c r="RP503" s="46">
        <v>0</v>
      </c>
      <c r="RQ503" s="46">
        <v>0</v>
      </c>
      <c r="RR503" s="46">
        <v>0</v>
      </c>
      <c r="RS503" s="46">
        <v>0</v>
      </c>
      <c r="RT503" s="46">
        <v>0</v>
      </c>
      <c r="RU503" s="46">
        <v>0</v>
      </c>
      <c r="RV503" s="46">
        <v>0</v>
      </c>
      <c r="RW503" s="46">
        <v>0</v>
      </c>
      <c r="RX503" s="46">
        <v>0</v>
      </c>
      <c r="RY503" s="46">
        <v>0</v>
      </c>
      <c r="RZ503" s="46">
        <v>0</v>
      </c>
      <c r="SA503" s="46">
        <v>0</v>
      </c>
      <c r="SB503" s="46">
        <v>0</v>
      </c>
      <c r="SC503" s="46">
        <v>0</v>
      </c>
      <c r="SD503" s="46">
        <v>0</v>
      </c>
      <c r="SE503" s="46">
        <v>0</v>
      </c>
      <c r="SF503" s="46">
        <v>0</v>
      </c>
      <c r="SG503" s="46">
        <v>0</v>
      </c>
      <c r="SH503" s="46">
        <v>0</v>
      </c>
      <c r="SI503" s="46">
        <v>0</v>
      </c>
      <c r="SJ503" s="46">
        <v>0</v>
      </c>
      <c r="SK503" s="46">
        <v>0</v>
      </c>
      <c r="SL503" s="46">
        <v>0</v>
      </c>
      <c r="SM503" s="46">
        <v>0</v>
      </c>
      <c r="SN503" s="46">
        <v>0</v>
      </c>
      <c r="SO503" s="46">
        <v>0</v>
      </c>
      <c r="SP503" s="46">
        <v>0</v>
      </c>
      <c r="SQ503" s="46">
        <v>0</v>
      </c>
      <c r="SR503" s="46">
        <v>0</v>
      </c>
      <c r="SS503" s="46">
        <v>0</v>
      </c>
      <c r="ST503" s="46">
        <v>0</v>
      </c>
      <c r="SU503" s="46">
        <v>0</v>
      </c>
      <c r="SV503" s="46">
        <v>0</v>
      </c>
      <c r="SW503" s="46">
        <v>0</v>
      </c>
      <c r="SX503" s="46">
        <v>0</v>
      </c>
      <c r="SY503" s="46">
        <v>0</v>
      </c>
      <c r="SZ503" s="46">
        <v>0</v>
      </c>
      <c r="TA503" s="46">
        <v>0</v>
      </c>
      <c r="TB503" s="46">
        <v>0</v>
      </c>
      <c r="TC503" s="73">
        <v>0</v>
      </c>
      <c r="TD503" s="26">
        <v>0</v>
      </c>
      <c r="TE503" s="72">
        <v>6567.000148717214</v>
      </c>
      <c r="TF503" s="46">
        <v>0</v>
      </c>
      <c r="TG503" s="46">
        <v>0</v>
      </c>
      <c r="TH503" s="46">
        <v>0</v>
      </c>
      <c r="TI503" s="46">
        <v>0</v>
      </c>
      <c r="TJ503" s="46">
        <v>0</v>
      </c>
      <c r="TK503" s="46">
        <v>0</v>
      </c>
      <c r="TL503" s="46">
        <v>0</v>
      </c>
      <c r="TM503" s="46">
        <v>0</v>
      </c>
      <c r="TN503" s="46">
        <v>0</v>
      </c>
      <c r="TO503" s="46">
        <v>0</v>
      </c>
      <c r="TP503" s="46">
        <v>226.45580486157911</v>
      </c>
      <c r="TQ503" s="46">
        <v>85</v>
      </c>
      <c r="TR503" s="46">
        <v>116.05845122410345</v>
      </c>
      <c r="TS503" s="46">
        <v>13.000292075248231</v>
      </c>
      <c r="TT503" s="46">
        <v>0</v>
      </c>
      <c r="TU503" s="46">
        <v>207.42150477703805</v>
      </c>
      <c r="TV503" s="46">
        <v>7214.9362016551822</v>
      </c>
      <c r="TW503" s="46">
        <v>0</v>
      </c>
      <c r="TX503" s="46">
        <v>5237.5823503173406</v>
      </c>
      <c r="TY503" s="46">
        <v>0</v>
      </c>
      <c r="TZ503" s="46">
        <v>183.30071302268169</v>
      </c>
      <c r="UA503" s="46">
        <v>0</v>
      </c>
      <c r="UB503" s="46">
        <v>0</v>
      </c>
      <c r="UC503" s="46">
        <v>0</v>
      </c>
      <c r="UD503" s="46">
        <v>0</v>
      </c>
      <c r="UE503" s="46">
        <v>0</v>
      </c>
      <c r="UF503" s="46">
        <v>0</v>
      </c>
      <c r="UG503" s="46">
        <v>0</v>
      </c>
      <c r="UH503" s="46">
        <v>0</v>
      </c>
      <c r="UI503" s="46">
        <v>0</v>
      </c>
      <c r="UJ503" s="46">
        <v>0</v>
      </c>
      <c r="UK503" s="46">
        <v>0</v>
      </c>
      <c r="UL503" s="46">
        <v>12635.819264995203</v>
      </c>
      <c r="UM503" s="46">
        <v>0</v>
      </c>
      <c r="UN503" s="46">
        <v>0</v>
      </c>
      <c r="UO503" s="46">
        <v>0</v>
      </c>
      <c r="UP503" s="46">
        <v>0</v>
      </c>
      <c r="UQ503" s="46">
        <v>1323.2461740554113</v>
      </c>
      <c r="UR503" s="46">
        <v>132</v>
      </c>
      <c r="US503" s="46">
        <v>0</v>
      </c>
      <c r="UT503" s="46">
        <v>0</v>
      </c>
      <c r="UU503" s="46">
        <v>14091.065439050615</v>
      </c>
      <c r="UV503" s="46">
        <v>0</v>
      </c>
      <c r="UW503" s="46">
        <v>0</v>
      </c>
      <c r="UX503" s="73">
        <v>14091.065439050615</v>
      </c>
      <c r="UY503" s="26">
        <v>0</v>
      </c>
      <c r="UZ503" s="26">
        <v>6567.000148717214</v>
      </c>
      <c r="VA503" s="26">
        <v>0</v>
      </c>
      <c r="VB503" s="26">
        <v>0</v>
      </c>
      <c r="VC503" s="26">
        <v>0</v>
      </c>
      <c r="VD503" s="26">
        <v>408.43246082193775</v>
      </c>
      <c r="VE503" s="26">
        <v>22.130883452616899</v>
      </c>
      <c r="VF503" s="26">
        <v>82.452553267315167</v>
      </c>
      <c r="VG503" s="26">
        <v>0</v>
      </c>
      <c r="VH503" s="26">
        <v>0</v>
      </c>
      <c r="VI503" s="26">
        <v>0</v>
      </c>
      <c r="VJ503" s="26">
        <v>86.595107452392682</v>
      </c>
      <c r="VK503" s="26">
        <v>226.45580486157911</v>
      </c>
      <c r="VL503" s="26">
        <v>547.79414486675569</v>
      </c>
      <c r="VM503" s="26">
        <v>0</v>
      </c>
      <c r="VN503" s="26">
        <v>0</v>
      </c>
      <c r="VO503" s="26">
        <v>0</v>
      </c>
      <c r="VP503" s="26">
        <v>207.42150477703805</v>
      </c>
      <c r="VQ503" s="26">
        <v>8556.7150690387862</v>
      </c>
      <c r="VR503" s="26">
        <v>0</v>
      </c>
      <c r="VS503" s="26">
        <v>4259.2648662185475</v>
      </c>
      <c r="VT503" s="26">
        <v>69.582343866597355</v>
      </c>
      <c r="VU503" s="26">
        <v>197.52351004779047</v>
      </c>
      <c r="VV503" s="26">
        <v>0</v>
      </c>
      <c r="VW503" s="26">
        <v>0</v>
      </c>
      <c r="VX503" s="26">
        <v>278.84618403386168</v>
      </c>
      <c r="VY503" s="26">
        <v>270.60205149367016</v>
      </c>
      <c r="VZ503" s="26">
        <v>0</v>
      </c>
      <c r="WA503" s="26">
        <v>0</v>
      </c>
      <c r="WB503" s="26">
        <v>72</v>
      </c>
      <c r="WC503" s="26">
        <v>0</v>
      </c>
      <c r="WD503" s="26">
        <v>0</v>
      </c>
      <c r="WE503" s="26">
        <v>0</v>
      </c>
      <c r="WF503" s="26">
        <v>0</v>
      </c>
      <c r="WG503" s="26">
        <v>13704.534024699253</v>
      </c>
      <c r="WH503" s="26">
        <v>0</v>
      </c>
      <c r="WI503" s="26">
        <v>0</v>
      </c>
      <c r="WJ503" s="26">
        <v>0</v>
      </c>
      <c r="WK503" s="26">
        <v>0</v>
      </c>
      <c r="WL503" s="26">
        <v>1323.2461740554113</v>
      </c>
      <c r="WM503" s="26">
        <v>132</v>
      </c>
      <c r="WN503" s="26">
        <v>0</v>
      </c>
      <c r="WO503" s="26">
        <v>0</v>
      </c>
      <c r="WP503" s="26">
        <v>15159.780198754665</v>
      </c>
      <c r="WQ503" s="26">
        <v>0</v>
      </c>
      <c r="WR503" s="26">
        <v>0</v>
      </c>
      <c r="WS503" s="26">
        <v>15159.780198754665</v>
      </c>
      <c r="WT503" s="26">
        <v>0</v>
      </c>
      <c r="WU503" s="72">
        <v>0</v>
      </c>
      <c r="WV503" s="46">
        <v>0</v>
      </c>
      <c r="WW503" s="46">
        <v>0</v>
      </c>
      <c r="WX503" s="46">
        <v>0</v>
      </c>
      <c r="WY503" s="46">
        <v>0</v>
      </c>
      <c r="WZ503" s="46">
        <v>0</v>
      </c>
      <c r="XA503" s="46">
        <v>0</v>
      </c>
      <c r="XB503" s="46">
        <v>0</v>
      </c>
      <c r="XC503" s="46">
        <v>0</v>
      </c>
      <c r="XD503" s="46">
        <v>0</v>
      </c>
      <c r="XE503" s="46">
        <v>0</v>
      </c>
      <c r="XF503" s="46">
        <v>0</v>
      </c>
      <c r="XG503" s="46">
        <v>0</v>
      </c>
      <c r="XH503" s="46">
        <v>0</v>
      </c>
      <c r="XI503" s="46">
        <v>0</v>
      </c>
      <c r="XJ503" s="46">
        <v>0</v>
      </c>
      <c r="XK503" s="46">
        <v>0</v>
      </c>
      <c r="XL503" s="46">
        <v>0</v>
      </c>
      <c r="XM503" s="46">
        <v>0</v>
      </c>
      <c r="XN503" s="46">
        <v>0</v>
      </c>
      <c r="XO503" s="46">
        <v>0</v>
      </c>
      <c r="XP503" s="46">
        <v>0</v>
      </c>
      <c r="XQ503" s="46">
        <v>0</v>
      </c>
      <c r="XR503" s="46">
        <v>0</v>
      </c>
      <c r="XS503" s="46">
        <v>0</v>
      </c>
      <c r="XT503" s="46">
        <v>0</v>
      </c>
      <c r="XU503" s="46">
        <v>0</v>
      </c>
      <c r="XV503" s="46">
        <v>0</v>
      </c>
      <c r="XW503" s="46">
        <v>0</v>
      </c>
      <c r="XX503" s="46">
        <v>0</v>
      </c>
      <c r="XY503" s="46">
        <v>0</v>
      </c>
      <c r="XZ503" s="46">
        <v>0</v>
      </c>
      <c r="YA503" s="46">
        <v>0</v>
      </c>
      <c r="YB503" s="46">
        <v>0</v>
      </c>
      <c r="YC503" s="46">
        <v>0</v>
      </c>
      <c r="YD503" s="46">
        <v>0</v>
      </c>
      <c r="YE503" s="46">
        <v>0</v>
      </c>
      <c r="YF503" s="46">
        <v>0</v>
      </c>
      <c r="YG503" s="46">
        <v>0</v>
      </c>
      <c r="YH503" s="46">
        <v>0</v>
      </c>
      <c r="YI503" s="46">
        <v>0</v>
      </c>
      <c r="YJ503" s="46">
        <v>0</v>
      </c>
      <c r="YK503" s="46">
        <v>0</v>
      </c>
      <c r="YL503" s="46">
        <v>0</v>
      </c>
      <c r="YM503" s="46">
        <v>0</v>
      </c>
      <c r="YN503" s="46">
        <v>0</v>
      </c>
      <c r="YO503" s="73">
        <v>0</v>
      </c>
      <c r="YP503" s="72">
        <v>6567.000148717214</v>
      </c>
      <c r="YQ503" s="46">
        <v>0</v>
      </c>
      <c r="YR503" s="46">
        <v>0</v>
      </c>
      <c r="YS503" s="46">
        <v>0</v>
      </c>
      <c r="YT503" s="46">
        <v>408.43246082193775</v>
      </c>
      <c r="YU503" s="46">
        <v>22.130883452616899</v>
      </c>
      <c r="YV503" s="46">
        <v>82.452553267315167</v>
      </c>
      <c r="YW503" s="46">
        <v>0</v>
      </c>
      <c r="YX503" s="46">
        <v>0</v>
      </c>
      <c r="YY503" s="46">
        <v>0</v>
      </c>
      <c r="YZ503" s="46">
        <v>86.595107452392682</v>
      </c>
      <c r="ZA503" s="46">
        <v>226.45580486157911</v>
      </c>
      <c r="ZB503" s="46">
        <v>547.79414486675569</v>
      </c>
      <c r="ZC503" s="46">
        <v>0</v>
      </c>
      <c r="ZD503" s="46">
        <v>0</v>
      </c>
      <c r="ZE503" s="46">
        <v>0</v>
      </c>
      <c r="ZF503" s="46">
        <v>207.42150477703805</v>
      </c>
      <c r="ZG503" s="46">
        <v>8148.2826082168503</v>
      </c>
      <c r="ZH503" s="46">
        <v>0</v>
      </c>
      <c r="ZI503" s="46">
        <v>4259.2648662185475</v>
      </c>
      <c r="ZJ503" s="46">
        <v>69.582343866597355</v>
      </c>
      <c r="ZK503" s="46">
        <v>197.52351004779047</v>
      </c>
      <c r="ZL503" s="46">
        <v>0</v>
      </c>
      <c r="ZM503" s="46">
        <v>0</v>
      </c>
      <c r="ZN503" s="46">
        <v>278.84618403386168</v>
      </c>
      <c r="ZO503" s="46">
        <v>270.60205149367016</v>
      </c>
      <c r="ZP503" s="46">
        <v>0</v>
      </c>
      <c r="ZQ503" s="46">
        <v>0</v>
      </c>
      <c r="ZR503" s="46">
        <v>72</v>
      </c>
      <c r="ZS503" s="46">
        <v>0</v>
      </c>
      <c r="ZT503" s="46">
        <v>0</v>
      </c>
      <c r="ZU503" s="46">
        <v>0</v>
      </c>
      <c r="ZV503" s="46">
        <v>0</v>
      </c>
      <c r="ZW503" s="46">
        <v>13296.101563877317</v>
      </c>
      <c r="ZX503" s="46">
        <v>0</v>
      </c>
      <c r="ZY503" s="46">
        <v>0</v>
      </c>
      <c r="ZZ503" s="46">
        <v>0</v>
      </c>
      <c r="AAA503" s="46">
        <v>0</v>
      </c>
      <c r="AAB503" s="46">
        <v>1323.2461740554113</v>
      </c>
      <c r="AAC503" s="46">
        <v>132</v>
      </c>
      <c r="AAD503" s="46">
        <v>0</v>
      </c>
      <c r="AAE503" s="46">
        <v>0</v>
      </c>
      <c r="AAF503" s="46">
        <v>14751.347737932729</v>
      </c>
      <c r="AAG503" s="46">
        <v>0</v>
      </c>
      <c r="AAH503" s="46">
        <v>0</v>
      </c>
      <c r="AAI503" s="46">
        <v>14751.347737932729</v>
      </c>
      <c r="AAJ503" s="73">
        <v>0</v>
      </c>
      <c r="AAK503" s="72">
        <v>0</v>
      </c>
      <c r="AAL503" s="46">
        <v>0</v>
      </c>
      <c r="AAM503" s="46">
        <v>0</v>
      </c>
      <c r="AAN503" s="46">
        <v>0</v>
      </c>
      <c r="AAO503" s="46">
        <v>408.43246082193775</v>
      </c>
      <c r="AAP503" s="46">
        <v>22.130883452616899</v>
      </c>
      <c r="AAQ503" s="46">
        <v>82.452553267315167</v>
      </c>
      <c r="AAR503" s="46">
        <v>0</v>
      </c>
      <c r="AAS503" s="46">
        <v>0</v>
      </c>
      <c r="AAT503" s="46">
        <v>0</v>
      </c>
      <c r="AAU503" s="46">
        <v>86.595107452392682</v>
      </c>
      <c r="AAV503" s="46">
        <v>0</v>
      </c>
      <c r="AAW503" s="46">
        <v>462.79414486675574</v>
      </c>
      <c r="AAX503" s="46">
        <v>-116.05845122410345</v>
      </c>
      <c r="AAY503" s="46">
        <v>-13.000292075248231</v>
      </c>
      <c r="AAZ503" s="46">
        <v>0</v>
      </c>
      <c r="ABA503" s="46">
        <v>0</v>
      </c>
      <c r="ABB503" s="46">
        <v>1341.7788673836042</v>
      </c>
      <c r="ABC503" s="46">
        <v>0</v>
      </c>
      <c r="ABD503" s="46">
        <v>-978.31748409879356</v>
      </c>
      <c r="ABE503" s="46">
        <v>69.582343866597355</v>
      </c>
      <c r="ABF503" s="46">
        <v>14.222797025108795</v>
      </c>
      <c r="ABG503" s="46">
        <v>0</v>
      </c>
      <c r="ABH503" s="46">
        <v>0</v>
      </c>
      <c r="ABI503" s="46">
        <v>278.84618403386168</v>
      </c>
      <c r="ABJ503" s="46">
        <v>270.60205149367016</v>
      </c>
      <c r="ABK503" s="46">
        <v>0</v>
      </c>
      <c r="ABL503" s="46">
        <v>0</v>
      </c>
      <c r="ABM503" s="46">
        <v>72</v>
      </c>
      <c r="ABN503" s="46">
        <v>0</v>
      </c>
      <c r="ABO503" s="46">
        <v>0</v>
      </c>
      <c r="ABP503" s="46">
        <v>0</v>
      </c>
      <c r="ABQ503" s="46">
        <v>0</v>
      </c>
      <c r="ABR503" s="46">
        <v>1068.7147597040489</v>
      </c>
      <c r="ABS503" s="46">
        <v>0</v>
      </c>
      <c r="ABT503" s="46">
        <v>0</v>
      </c>
      <c r="ABU503" s="46">
        <v>0</v>
      </c>
      <c r="ABV503" s="46">
        <v>0</v>
      </c>
      <c r="ABW503" s="46">
        <v>0</v>
      </c>
      <c r="ABX503" s="46">
        <v>0</v>
      </c>
      <c r="ABY503" s="46">
        <v>0</v>
      </c>
      <c r="ABZ503" s="46">
        <v>0</v>
      </c>
      <c r="ACA503" s="46">
        <v>1068.7147597040489</v>
      </c>
      <c r="ACB503" s="46">
        <v>0</v>
      </c>
      <c r="ACC503" s="46">
        <v>0</v>
      </c>
      <c r="ACD503" s="46">
        <v>1068.7147597040489</v>
      </c>
      <c r="ACE503" s="73">
        <v>0</v>
      </c>
      <c r="ACF503" s="72">
        <v>0</v>
      </c>
      <c r="ACG503" s="46">
        <v>0</v>
      </c>
      <c r="ACH503" s="46">
        <v>0</v>
      </c>
      <c r="ACI503" s="46">
        <v>0</v>
      </c>
      <c r="ACJ503" s="46">
        <v>0</v>
      </c>
      <c r="ACK503" s="46">
        <v>0</v>
      </c>
      <c r="ACL503" s="46">
        <v>0</v>
      </c>
      <c r="ACM503" s="46">
        <v>0</v>
      </c>
      <c r="ACN503" s="46">
        <v>0</v>
      </c>
      <c r="ACO503" s="46">
        <v>0</v>
      </c>
      <c r="ACP503" s="46">
        <v>0</v>
      </c>
      <c r="ACQ503" s="46">
        <v>0</v>
      </c>
      <c r="ACR503" s="46">
        <v>0</v>
      </c>
      <c r="ACS503" s="46">
        <v>0</v>
      </c>
      <c r="ACT503" s="46">
        <v>0</v>
      </c>
      <c r="ACU503" s="46">
        <v>0</v>
      </c>
      <c r="ACV503" s="46">
        <v>0</v>
      </c>
      <c r="ACW503" s="46">
        <v>0</v>
      </c>
      <c r="ACX503" s="46">
        <v>0</v>
      </c>
      <c r="ACY503" s="46">
        <v>0</v>
      </c>
      <c r="ACZ503" s="46">
        <v>0</v>
      </c>
      <c r="ADA503" s="46">
        <v>0</v>
      </c>
      <c r="ADB503" s="46">
        <v>0</v>
      </c>
      <c r="ADC503" s="46">
        <v>0</v>
      </c>
      <c r="ADD503" s="46">
        <v>0</v>
      </c>
      <c r="ADE503" s="46">
        <v>0</v>
      </c>
      <c r="ADF503" s="46">
        <v>0</v>
      </c>
      <c r="ADG503" s="46">
        <v>0</v>
      </c>
      <c r="ADH503" s="46">
        <v>0</v>
      </c>
      <c r="ADI503" s="46">
        <v>0</v>
      </c>
      <c r="ADJ503" s="46">
        <v>0</v>
      </c>
      <c r="ADK503" s="46">
        <v>0</v>
      </c>
      <c r="ADL503" s="46">
        <v>0</v>
      </c>
      <c r="ADM503" s="46">
        <v>0</v>
      </c>
      <c r="ADN503" s="46">
        <v>0</v>
      </c>
      <c r="ADO503" s="46">
        <v>0</v>
      </c>
      <c r="ADP503" s="46">
        <v>0</v>
      </c>
      <c r="ADQ503" s="46">
        <v>0</v>
      </c>
      <c r="ADR503" s="46">
        <v>0</v>
      </c>
      <c r="ADS503" s="46">
        <v>0</v>
      </c>
      <c r="ADT503" s="46">
        <v>0</v>
      </c>
      <c r="ADU503" s="46">
        <v>0</v>
      </c>
      <c r="ADV503" s="46">
        <v>0</v>
      </c>
      <c r="ADW503" s="46">
        <v>0</v>
      </c>
      <c r="ADX503" s="46">
        <v>0</v>
      </c>
      <c r="ADY503" s="46">
        <v>0</v>
      </c>
      <c r="ADZ503" s="73">
        <v>0</v>
      </c>
      <c r="AEA503" s="72">
        <v>0</v>
      </c>
      <c r="AEB503" s="46">
        <v>0</v>
      </c>
      <c r="AEC503" s="46">
        <v>0</v>
      </c>
      <c r="AED503" s="46">
        <v>0</v>
      </c>
      <c r="AEE503" s="46">
        <v>408.43246082193775</v>
      </c>
      <c r="AEF503" s="46">
        <v>22.130883452616899</v>
      </c>
      <c r="AEG503" s="46">
        <v>82.452553267315167</v>
      </c>
      <c r="AEH503" s="46">
        <v>0</v>
      </c>
      <c r="AEI503" s="46">
        <v>0</v>
      </c>
      <c r="AEJ503" s="46">
        <v>0</v>
      </c>
      <c r="AEK503" s="46">
        <v>86.595107452392682</v>
      </c>
      <c r="AEL503" s="46">
        <v>0</v>
      </c>
      <c r="AEM503" s="46">
        <v>462.79414486675574</v>
      </c>
      <c r="AEN503" s="46">
        <v>-116.05845122410345</v>
      </c>
      <c r="AEO503" s="46">
        <v>-13.000292075248231</v>
      </c>
      <c r="AEP503" s="46">
        <v>0</v>
      </c>
      <c r="AEQ503" s="46">
        <v>0</v>
      </c>
      <c r="AER503" s="46">
        <v>933.34640656166789</v>
      </c>
      <c r="AES503" s="46">
        <v>0</v>
      </c>
      <c r="AET503" s="46">
        <v>-978.31748409879356</v>
      </c>
      <c r="AEU503" s="46">
        <v>69.582343866597355</v>
      </c>
      <c r="AEV503" s="46">
        <v>14.222797025108795</v>
      </c>
      <c r="AEW503" s="46">
        <v>0</v>
      </c>
      <c r="AEX503" s="46">
        <v>0</v>
      </c>
      <c r="AEY503" s="46">
        <v>278.84618403386168</v>
      </c>
      <c r="AEZ503" s="46">
        <v>270.60205149367016</v>
      </c>
      <c r="AFA503" s="46">
        <v>0</v>
      </c>
      <c r="AFB503" s="46">
        <v>0</v>
      </c>
      <c r="AFC503" s="46">
        <v>72</v>
      </c>
      <c r="AFD503" s="46">
        <v>0</v>
      </c>
      <c r="AFE503" s="46">
        <v>0</v>
      </c>
      <c r="AFF503" s="46">
        <v>0</v>
      </c>
      <c r="AFG503" s="46">
        <v>0</v>
      </c>
      <c r="AFH503" s="46">
        <v>660.28229888211365</v>
      </c>
      <c r="AFI503" s="46">
        <v>0</v>
      </c>
      <c r="AFJ503" s="46">
        <v>0</v>
      </c>
      <c r="AFK503" s="46">
        <v>0</v>
      </c>
      <c r="AFL503" s="46">
        <v>0</v>
      </c>
      <c r="AFM503" s="46">
        <v>0</v>
      </c>
      <c r="AFN503" s="46">
        <v>0</v>
      </c>
      <c r="AFO503" s="46">
        <v>0</v>
      </c>
      <c r="AFP503" s="46">
        <v>0</v>
      </c>
      <c r="AFQ503" s="46">
        <v>660.28229888211365</v>
      </c>
      <c r="AFR503" s="46">
        <v>0</v>
      </c>
      <c r="AFS503" s="46">
        <v>0</v>
      </c>
      <c r="AFT503" s="73">
        <v>660.28229888211365</v>
      </c>
    </row>
    <row r="504" spans="1:852" s="30" customFormat="1" x14ac:dyDescent="0.25">
      <c r="A504" s="60">
        <v>4212</v>
      </c>
      <c r="B504" s="60">
        <v>7</v>
      </c>
      <c r="C504" s="30" t="s">
        <v>480</v>
      </c>
      <c r="D504" s="30">
        <v>7</v>
      </c>
      <c r="E504" s="143">
        <f>IFERROR(VLOOKUP(A504,'Student Info'!A:D,4,FALSE),0)</f>
        <v>0</v>
      </c>
      <c r="F504" s="72">
        <v>0</v>
      </c>
      <c r="G504" s="46">
        <v>0</v>
      </c>
      <c r="H504" s="46">
        <v>0</v>
      </c>
      <c r="I504" s="46"/>
      <c r="J504" s="46"/>
      <c r="K504" s="46">
        <v>0</v>
      </c>
      <c r="L504" s="46">
        <v>0</v>
      </c>
      <c r="M504" s="46">
        <v>0</v>
      </c>
      <c r="N504" s="46">
        <v>0</v>
      </c>
      <c r="O504" s="46">
        <v>0</v>
      </c>
      <c r="P504" s="46">
        <v>0</v>
      </c>
      <c r="Q504" s="46">
        <v>0</v>
      </c>
      <c r="R504" s="46">
        <v>0</v>
      </c>
      <c r="S504" s="46">
        <v>0</v>
      </c>
      <c r="T504" s="46">
        <v>0</v>
      </c>
      <c r="U504" s="46">
        <v>0</v>
      </c>
      <c r="V504" s="46">
        <v>0</v>
      </c>
      <c r="W504" s="74">
        <v>0</v>
      </c>
      <c r="X504" s="46">
        <v>0</v>
      </c>
      <c r="Y504" s="46">
        <v>0</v>
      </c>
      <c r="Z504" s="46"/>
      <c r="AA504" s="46">
        <v>0</v>
      </c>
      <c r="AB504" s="46">
        <v>0</v>
      </c>
      <c r="AC504" s="46">
        <v>0</v>
      </c>
      <c r="AD504" s="46">
        <v>0</v>
      </c>
      <c r="AE504" s="46">
        <v>0</v>
      </c>
      <c r="AF504" s="46">
        <v>0</v>
      </c>
      <c r="AG504" s="46">
        <v>0</v>
      </c>
      <c r="AH504" s="46">
        <v>0</v>
      </c>
      <c r="AI504" s="46">
        <v>0</v>
      </c>
      <c r="AJ504" s="46">
        <v>0</v>
      </c>
      <c r="AK504" s="46">
        <v>0</v>
      </c>
      <c r="AL504" s="46">
        <v>0</v>
      </c>
      <c r="AM504" s="46">
        <v>0</v>
      </c>
      <c r="AN504" s="46">
        <v>0</v>
      </c>
      <c r="AO504" s="46">
        <v>0</v>
      </c>
      <c r="AP504" s="46">
        <v>0</v>
      </c>
      <c r="AQ504" s="46">
        <v>0</v>
      </c>
      <c r="AR504" s="46">
        <v>0</v>
      </c>
      <c r="AS504" s="46">
        <v>0</v>
      </c>
      <c r="AT504" s="46">
        <v>0</v>
      </c>
      <c r="AU504" s="46">
        <v>0</v>
      </c>
      <c r="AV504" s="46">
        <v>0</v>
      </c>
      <c r="AW504" s="46"/>
      <c r="AX504" s="46"/>
      <c r="AY504" s="73">
        <v>0</v>
      </c>
      <c r="AZ504" s="26"/>
      <c r="BA504" s="72">
        <v>0</v>
      </c>
      <c r="BB504" s="46">
        <v>0</v>
      </c>
      <c r="BC504" s="46">
        <v>0</v>
      </c>
      <c r="BD504" s="46">
        <v>0</v>
      </c>
      <c r="BE504" s="46">
        <v>0</v>
      </c>
      <c r="BF504" s="46">
        <v>0</v>
      </c>
      <c r="BG504" s="46">
        <v>0</v>
      </c>
      <c r="BH504" s="46">
        <v>0</v>
      </c>
      <c r="BI504" s="46">
        <v>0</v>
      </c>
      <c r="BJ504" s="46">
        <v>0</v>
      </c>
      <c r="BK504" s="46">
        <v>0</v>
      </c>
      <c r="BL504" s="46">
        <v>0</v>
      </c>
      <c r="BM504" s="22"/>
      <c r="BN504" s="46">
        <v>0</v>
      </c>
      <c r="BO504" s="46">
        <v>0</v>
      </c>
      <c r="BP504" s="46">
        <v>0</v>
      </c>
      <c r="BQ504" s="46">
        <v>0</v>
      </c>
      <c r="BR504" s="46">
        <v>0</v>
      </c>
      <c r="BS504" s="46">
        <v>0</v>
      </c>
      <c r="BT504" s="46">
        <v>0</v>
      </c>
      <c r="BU504" s="46">
        <v>0</v>
      </c>
      <c r="BV504" s="45">
        <v>0</v>
      </c>
      <c r="BW504" s="45">
        <v>0</v>
      </c>
      <c r="BX504" s="46">
        <v>0</v>
      </c>
      <c r="BY504" s="46">
        <v>0</v>
      </c>
      <c r="BZ504" s="46">
        <v>0</v>
      </c>
      <c r="CA504" s="45">
        <v>0</v>
      </c>
      <c r="CB504" s="45">
        <v>0</v>
      </c>
      <c r="CC504" s="45">
        <v>0</v>
      </c>
      <c r="CD504" s="46">
        <v>0</v>
      </c>
      <c r="CE504" s="46">
        <v>0</v>
      </c>
      <c r="CF504" s="45">
        <v>0</v>
      </c>
      <c r="CG504" s="45">
        <v>0</v>
      </c>
      <c r="CH504" s="117">
        <v>0</v>
      </c>
      <c r="CI504" s="45">
        <v>0</v>
      </c>
      <c r="CJ504" s="45">
        <v>0</v>
      </c>
      <c r="CK504" s="45">
        <v>0</v>
      </c>
      <c r="CL504" s="45">
        <v>0</v>
      </c>
      <c r="CM504" s="45">
        <v>0</v>
      </c>
      <c r="CN504" s="45">
        <v>0</v>
      </c>
      <c r="CO504" s="45">
        <v>0</v>
      </c>
      <c r="CP504" s="46">
        <v>0</v>
      </c>
      <c r="CQ504" s="46">
        <v>0</v>
      </c>
      <c r="CR504" s="46"/>
      <c r="CS504" s="46"/>
      <c r="CT504" s="73">
        <v>0</v>
      </c>
      <c r="CU504" s="26"/>
      <c r="CV504" s="72">
        <v>0</v>
      </c>
      <c r="CW504" s="46">
        <v>0</v>
      </c>
      <c r="CX504" s="46">
        <v>0</v>
      </c>
      <c r="CY504" s="46">
        <v>0</v>
      </c>
      <c r="CZ504" s="46"/>
      <c r="DA504" s="46">
        <v>0</v>
      </c>
      <c r="DB504" s="46">
        <v>0</v>
      </c>
      <c r="DC504" s="46">
        <v>0</v>
      </c>
      <c r="DD504" s="46">
        <v>0</v>
      </c>
      <c r="DE504" s="46">
        <v>0</v>
      </c>
      <c r="DF504" s="46">
        <v>0</v>
      </c>
      <c r="DG504" s="46">
        <v>0</v>
      </c>
      <c r="DH504" s="46">
        <v>0</v>
      </c>
      <c r="DI504" s="46">
        <v>0</v>
      </c>
      <c r="DJ504" s="46">
        <v>0</v>
      </c>
      <c r="DK504" s="46">
        <v>0</v>
      </c>
      <c r="DL504" s="46">
        <v>0</v>
      </c>
      <c r="DM504" s="46">
        <v>0</v>
      </c>
      <c r="DN504" s="46">
        <v>0</v>
      </c>
      <c r="DO504" s="46">
        <v>0</v>
      </c>
      <c r="DP504" s="46">
        <v>0</v>
      </c>
      <c r="DQ504" s="46">
        <v>0</v>
      </c>
      <c r="DR504" s="46">
        <v>0</v>
      </c>
      <c r="DS504" s="46">
        <v>0</v>
      </c>
      <c r="DT504" s="46">
        <v>0</v>
      </c>
      <c r="DU504" s="46">
        <v>0</v>
      </c>
      <c r="DV504" s="46">
        <v>0</v>
      </c>
      <c r="DW504" s="46">
        <v>0</v>
      </c>
      <c r="DX504" s="46">
        <v>0</v>
      </c>
      <c r="DY504" s="46">
        <v>0</v>
      </c>
      <c r="DZ504" s="46">
        <v>0</v>
      </c>
      <c r="EA504" s="46">
        <v>0</v>
      </c>
      <c r="EB504" s="46">
        <v>0</v>
      </c>
      <c r="EC504" s="46">
        <v>0</v>
      </c>
      <c r="ED504" s="46">
        <v>0</v>
      </c>
      <c r="EE504" s="46">
        <v>0</v>
      </c>
      <c r="EF504" s="46">
        <v>0</v>
      </c>
      <c r="EG504" s="46">
        <v>0</v>
      </c>
      <c r="EH504" s="46">
        <v>0</v>
      </c>
      <c r="EI504" s="46">
        <v>0</v>
      </c>
      <c r="EJ504" s="46">
        <v>0</v>
      </c>
      <c r="EK504" s="46">
        <v>0</v>
      </c>
      <c r="EL504" s="46">
        <v>0</v>
      </c>
      <c r="EM504" s="46"/>
      <c r="EN504" s="46"/>
      <c r="EO504" s="73">
        <v>0</v>
      </c>
      <c r="EP504" s="26"/>
      <c r="EQ504" s="83">
        <v>0</v>
      </c>
      <c r="ER504" s="46">
        <v>0</v>
      </c>
      <c r="ES504" s="46">
        <v>0</v>
      </c>
      <c r="ET504" s="46"/>
      <c r="EU504" s="46">
        <v>0</v>
      </c>
      <c r="EV504" s="46">
        <v>186612.47169811319</v>
      </c>
      <c r="EW504" s="46">
        <v>-186612.47169811319</v>
      </c>
      <c r="EX504" s="46">
        <v>0</v>
      </c>
      <c r="EY504" s="46">
        <v>0</v>
      </c>
      <c r="EZ504" s="46">
        <v>0</v>
      </c>
      <c r="FA504" s="46">
        <v>0</v>
      </c>
      <c r="FB504" s="46">
        <v>0</v>
      </c>
      <c r="FC504" s="46">
        <v>0</v>
      </c>
      <c r="FD504" s="46">
        <v>0</v>
      </c>
      <c r="FE504" s="46">
        <v>0</v>
      </c>
      <c r="FF504" s="46"/>
      <c r="FG504" s="46"/>
      <c r="FH504" s="46"/>
      <c r="FI504" s="46">
        <v>0</v>
      </c>
      <c r="FJ504" s="46">
        <v>0</v>
      </c>
      <c r="FK504" s="46">
        <v>0</v>
      </c>
      <c r="FL504" s="46">
        <v>0</v>
      </c>
      <c r="FM504" s="46">
        <v>12035.638957291203</v>
      </c>
      <c r="FN504" s="46">
        <v>0</v>
      </c>
      <c r="FO504" s="46">
        <v>0</v>
      </c>
      <c r="FP504" s="46">
        <v>0</v>
      </c>
      <c r="FQ504" s="46">
        <v>0</v>
      </c>
      <c r="FR504" s="46">
        <v>0</v>
      </c>
      <c r="FS504" s="46">
        <v>0</v>
      </c>
      <c r="FT504" s="46">
        <v>0</v>
      </c>
      <c r="FU504" s="46">
        <v>0</v>
      </c>
      <c r="FV504" s="46">
        <v>0</v>
      </c>
      <c r="FW504" s="46">
        <v>0</v>
      </c>
      <c r="FX504" s="46">
        <v>0</v>
      </c>
      <c r="FY504" s="46">
        <v>250000</v>
      </c>
      <c r="FZ504" s="46">
        <v>262035.6389572912</v>
      </c>
      <c r="GA504" s="46">
        <v>0</v>
      </c>
      <c r="GB504" s="46">
        <v>0</v>
      </c>
      <c r="GC504" s="46">
        <v>0</v>
      </c>
      <c r="GD504" s="46">
        <v>0</v>
      </c>
      <c r="GE504" s="46">
        <v>0</v>
      </c>
      <c r="GF504" s="46">
        <v>0</v>
      </c>
      <c r="GG504" s="46">
        <v>0</v>
      </c>
      <c r="GH504" s="46"/>
      <c r="GI504" s="46">
        <v>262035.6389572912</v>
      </c>
      <c r="GJ504" s="46"/>
      <c r="GK504" s="46">
        <v>0</v>
      </c>
      <c r="GL504" s="73">
        <v>262035.6389572912</v>
      </c>
      <c r="GM504" s="26"/>
      <c r="GN504" s="72"/>
      <c r="GO504" s="46">
        <v>0</v>
      </c>
      <c r="GP504" s="46">
        <v>0</v>
      </c>
      <c r="GQ504" s="46"/>
      <c r="GR504" s="46">
        <v>0</v>
      </c>
      <c r="GS504" s="46">
        <v>0</v>
      </c>
      <c r="GT504" s="46">
        <v>0</v>
      </c>
      <c r="GU504" s="46">
        <v>0</v>
      </c>
      <c r="GV504" s="46">
        <v>0</v>
      </c>
      <c r="GW504" s="46">
        <v>0</v>
      </c>
      <c r="GX504" s="46">
        <v>0</v>
      </c>
      <c r="GY504" s="46">
        <v>0</v>
      </c>
      <c r="GZ504" s="46">
        <v>0</v>
      </c>
      <c r="HA504" s="46"/>
      <c r="HB504" s="46"/>
      <c r="HC504" s="46"/>
      <c r="HD504" s="46"/>
      <c r="HE504" s="46">
        <v>0</v>
      </c>
      <c r="HF504" s="46">
        <v>0</v>
      </c>
      <c r="HG504" s="46">
        <v>0</v>
      </c>
      <c r="HH504" s="46">
        <v>0</v>
      </c>
      <c r="HI504" s="46">
        <v>0</v>
      </c>
      <c r="HJ504" s="46">
        <v>0</v>
      </c>
      <c r="HK504" s="46">
        <v>0</v>
      </c>
      <c r="HL504" s="46">
        <v>0</v>
      </c>
      <c r="HM504" s="46">
        <v>0</v>
      </c>
      <c r="HN504" s="46">
        <v>0</v>
      </c>
      <c r="HO504" s="22"/>
      <c r="HP504" s="46">
        <v>0</v>
      </c>
      <c r="HQ504" s="46">
        <v>0</v>
      </c>
      <c r="HR504" s="46"/>
      <c r="HS504" s="46">
        <v>0</v>
      </c>
      <c r="HT504" s="46">
        <v>0</v>
      </c>
      <c r="HU504" s="74">
        <v>0</v>
      </c>
      <c r="HV504" s="46">
        <v>0</v>
      </c>
      <c r="HW504" s="46">
        <v>0</v>
      </c>
      <c r="HX504" s="46">
        <v>0</v>
      </c>
      <c r="HY504" s="46">
        <v>0</v>
      </c>
      <c r="HZ504" s="46">
        <v>0</v>
      </c>
      <c r="IA504" s="46">
        <v>0</v>
      </c>
      <c r="IB504" s="46">
        <v>0</v>
      </c>
      <c r="IC504" s="46">
        <v>0</v>
      </c>
      <c r="ID504" s="46">
        <v>0</v>
      </c>
      <c r="IE504" s="46"/>
      <c r="IF504" s="46">
        <v>0</v>
      </c>
      <c r="IG504" s="73">
        <v>0</v>
      </c>
      <c r="IH504" s="26"/>
      <c r="II504" s="72">
        <v>0</v>
      </c>
      <c r="IJ504" s="46">
        <v>0</v>
      </c>
      <c r="IK504" s="46">
        <v>0</v>
      </c>
      <c r="IL504" s="46"/>
      <c r="IM504" s="46">
        <v>0</v>
      </c>
      <c r="IN504" s="46">
        <v>0</v>
      </c>
      <c r="IO504" s="46">
        <v>0</v>
      </c>
      <c r="IP504" s="46">
        <v>0</v>
      </c>
      <c r="IQ504" s="46">
        <v>0</v>
      </c>
      <c r="IR504" s="46">
        <v>0</v>
      </c>
      <c r="IS504" s="46">
        <v>0</v>
      </c>
      <c r="IT504" s="46">
        <v>0</v>
      </c>
      <c r="IU504" s="46">
        <v>0</v>
      </c>
      <c r="IV504" s="46"/>
      <c r="IW504" s="46"/>
      <c r="IX504" s="46"/>
      <c r="IY504" s="46">
        <v>0</v>
      </c>
      <c r="IZ504" s="46">
        <v>0</v>
      </c>
      <c r="JA504" s="46">
        <v>0</v>
      </c>
      <c r="JB504" s="46">
        <v>0</v>
      </c>
      <c r="JC504" s="46">
        <v>12035.638957291203</v>
      </c>
      <c r="JD504" s="46">
        <v>0</v>
      </c>
      <c r="JE504" s="46">
        <v>0</v>
      </c>
      <c r="JF504" s="46">
        <v>0</v>
      </c>
      <c r="JG504" s="46">
        <v>0</v>
      </c>
      <c r="JH504" s="46">
        <v>0</v>
      </c>
      <c r="JI504" s="46">
        <v>0</v>
      </c>
      <c r="JJ504" s="46"/>
      <c r="JK504" s="46">
        <v>0</v>
      </c>
      <c r="JL504" s="46">
        <v>0</v>
      </c>
      <c r="JM504" s="46"/>
      <c r="JN504" s="46">
        <v>0</v>
      </c>
      <c r="JO504" s="46">
        <v>250000</v>
      </c>
      <c r="JP504" s="46">
        <v>262035.6389572912</v>
      </c>
      <c r="JQ504" s="46">
        <v>0</v>
      </c>
      <c r="JR504" s="46">
        <v>0</v>
      </c>
      <c r="JS504" s="46">
        <v>0</v>
      </c>
      <c r="JT504" s="46">
        <v>0</v>
      </c>
      <c r="JU504" s="46">
        <v>0</v>
      </c>
      <c r="JV504" s="46">
        <v>0</v>
      </c>
      <c r="JW504" s="46">
        <v>0</v>
      </c>
      <c r="JX504" s="46">
        <v>0</v>
      </c>
      <c r="JY504" s="46">
        <v>262035.6389572912</v>
      </c>
      <c r="JZ504" s="46"/>
      <c r="KA504" s="46">
        <v>0</v>
      </c>
      <c r="KB504" s="73">
        <v>262035.6389572912</v>
      </c>
      <c r="KC504" s="26"/>
      <c r="KD504" s="72">
        <v>0</v>
      </c>
      <c r="KE504" s="46">
        <v>0</v>
      </c>
      <c r="KF504" s="46">
        <v>0</v>
      </c>
      <c r="KG504" s="46">
        <v>0</v>
      </c>
      <c r="KH504" s="46">
        <v>0</v>
      </c>
      <c r="KI504" s="46">
        <v>0</v>
      </c>
      <c r="KJ504" s="46">
        <v>0</v>
      </c>
      <c r="KK504" s="46">
        <v>0</v>
      </c>
      <c r="KL504" s="46">
        <v>0</v>
      </c>
      <c r="KM504" s="46">
        <v>0</v>
      </c>
      <c r="KN504" s="46">
        <v>0</v>
      </c>
      <c r="KO504" s="46">
        <v>0</v>
      </c>
      <c r="KP504" s="46">
        <v>0</v>
      </c>
      <c r="KQ504" s="46">
        <v>0</v>
      </c>
      <c r="KR504" s="46">
        <v>0</v>
      </c>
      <c r="KS504" s="46">
        <v>0</v>
      </c>
      <c r="KT504" s="46">
        <v>0</v>
      </c>
      <c r="KU504" s="46">
        <v>0</v>
      </c>
      <c r="KV504" s="46">
        <v>0</v>
      </c>
      <c r="KW504" s="46">
        <v>0</v>
      </c>
      <c r="KX504" s="46">
        <v>12035.638957291203</v>
      </c>
      <c r="KY504" s="46">
        <v>0</v>
      </c>
      <c r="KZ504" s="46">
        <v>0</v>
      </c>
      <c r="LA504" s="46">
        <v>0</v>
      </c>
      <c r="LB504" s="46">
        <v>0</v>
      </c>
      <c r="LC504" s="46">
        <v>0</v>
      </c>
      <c r="LD504" s="46">
        <v>0</v>
      </c>
      <c r="LE504" s="46">
        <v>0</v>
      </c>
      <c r="LF504" s="46">
        <v>0</v>
      </c>
      <c r="LG504" s="46">
        <v>0</v>
      </c>
      <c r="LH504" s="46">
        <v>0</v>
      </c>
      <c r="LI504" s="46">
        <v>0</v>
      </c>
      <c r="LJ504" s="46">
        <v>250000</v>
      </c>
      <c r="LK504" s="46">
        <v>262035.6389572912</v>
      </c>
      <c r="LL504" s="46">
        <v>0</v>
      </c>
      <c r="LM504" s="46">
        <v>0</v>
      </c>
      <c r="LN504" s="46">
        <v>0</v>
      </c>
      <c r="LO504" s="46">
        <v>0</v>
      </c>
      <c r="LP504" s="46">
        <v>0</v>
      </c>
      <c r="LQ504" s="46">
        <v>0</v>
      </c>
      <c r="LR504" s="46">
        <v>0</v>
      </c>
      <c r="LS504" s="46">
        <v>0</v>
      </c>
      <c r="LT504" s="46">
        <v>262035.6389572912</v>
      </c>
      <c r="LU504" s="46">
        <v>0</v>
      </c>
      <c r="LV504" s="46">
        <v>0</v>
      </c>
      <c r="LW504" s="73">
        <v>262035.6389572912</v>
      </c>
      <c r="LX504" s="26">
        <v>0</v>
      </c>
      <c r="LY504" s="72">
        <v>0</v>
      </c>
      <c r="LZ504" s="46">
        <v>0</v>
      </c>
      <c r="MA504" s="46">
        <v>0</v>
      </c>
      <c r="MB504" s="46">
        <v>0</v>
      </c>
      <c r="MC504" s="46">
        <v>0</v>
      </c>
      <c r="MD504" s="46">
        <v>0</v>
      </c>
      <c r="ME504" s="46">
        <v>0</v>
      </c>
      <c r="MF504" s="46">
        <v>0</v>
      </c>
      <c r="MG504" s="46">
        <v>0</v>
      </c>
      <c r="MH504" s="46">
        <v>0</v>
      </c>
      <c r="MI504" s="46">
        <v>0</v>
      </c>
      <c r="MJ504" s="46">
        <v>0</v>
      </c>
      <c r="MK504" s="46">
        <v>0</v>
      </c>
      <c r="ML504" s="46">
        <v>0</v>
      </c>
      <c r="MM504" s="46">
        <v>0</v>
      </c>
      <c r="MN504" s="46">
        <v>0</v>
      </c>
      <c r="MO504" s="46">
        <v>0</v>
      </c>
      <c r="MP504" s="46">
        <v>0</v>
      </c>
      <c r="MQ504" s="46">
        <v>0</v>
      </c>
      <c r="MR504" s="46">
        <v>0</v>
      </c>
      <c r="MS504" s="46">
        <v>0</v>
      </c>
      <c r="MT504" s="46">
        <v>0</v>
      </c>
      <c r="MU504" s="46">
        <v>0</v>
      </c>
      <c r="MV504" s="46">
        <v>0</v>
      </c>
      <c r="MW504" s="46">
        <v>0</v>
      </c>
      <c r="MX504" s="46">
        <v>0</v>
      </c>
      <c r="MY504" s="46">
        <v>0</v>
      </c>
      <c r="MZ504" s="46">
        <v>0</v>
      </c>
      <c r="NA504" s="46">
        <v>0</v>
      </c>
      <c r="NB504" s="46">
        <v>0</v>
      </c>
      <c r="NC504" s="46">
        <v>0</v>
      </c>
      <c r="ND504" s="46">
        <v>0</v>
      </c>
      <c r="NE504" s="46">
        <v>0</v>
      </c>
      <c r="NF504" s="46">
        <v>0</v>
      </c>
      <c r="NG504" s="46">
        <v>0</v>
      </c>
      <c r="NH504" s="46">
        <v>0</v>
      </c>
      <c r="NI504" s="46">
        <v>0</v>
      </c>
      <c r="NJ504" s="46">
        <v>0</v>
      </c>
      <c r="NK504" s="46">
        <v>0</v>
      </c>
      <c r="NL504" s="46">
        <v>0</v>
      </c>
      <c r="NM504" s="46">
        <v>0</v>
      </c>
      <c r="NN504" s="46">
        <v>0</v>
      </c>
      <c r="NO504" s="46">
        <v>0</v>
      </c>
      <c r="NP504" s="46">
        <v>0</v>
      </c>
      <c r="NQ504" s="46">
        <v>0</v>
      </c>
      <c r="NR504" s="73">
        <v>0</v>
      </c>
      <c r="NS504" s="26">
        <v>0</v>
      </c>
      <c r="NT504" s="72">
        <v>0</v>
      </c>
      <c r="NU504" s="46">
        <v>0</v>
      </c>
      <c r="NV504" s="46">
        <v>0</v>
      </c>
      <c r="NW504" s="46">
        <v>0</v>
      </c>
      <c r="NX504" s="46">
        <v>0</v>
      </c>
      <c r="NY504" s="46">
        <v>0</v>
      </c>
      <c r="NZ504" s="46">
        <v>0</v>
      </c>
      <c r="OA504" s="46">
        <v>0</v>
      </c>
      <c r="OB504" s="46">
        <v>0</v>
      </c>
      <c r="OC504" s="46">
        <v>0</v>
      </c>
      <c r="OD504" s="46">
        <v>0</v>
      </c>
      <c r="OE504" s="46">
        <v>0</v>
      </c>
      <c r="OF504" s="46">
        <v>0</v>
      </c>
      <c r="OG504" s="46">
        <v>0</v>
      </c>
      <c r="OH504" s="46">
        <v>0</v>
      </c>
      <c r="OI504" s="46">
        <v>0</v>
      </c>
      <c r="OJ504" s="46">
        <v>0</v>
      </c>
      <c r="OK504" s="46">
        <v>0</v>
      </c>
      <c r="OL504" s="46">
        <v>0</v>
      </c>
      <c r="OM504" s="46">
        <v>0</v>
      </c>
      <c r="ON504" s="46">
        <v>12035.638957291203</v>
      </c>
      <c r="OO504" s="46">
        <v>0</v>
      </c>
      <c r="OP504" s="46">
        <v>0</v>
      </c>
      <c r="OQ504" s="46">
        <v>0</v>
      </c>
      <c r="OR504" s="46">
        <v>0</v>
      </c>
      <c r="OS504" s="46">
        <v>0</v>
      </c>
      <c r="OT504" s="46">
        <v>0</v>
      </c>
      <c r="OU504" s="46">
        <v>0</v>
      </c>
      <c r="OV504" s="46">
        <v>0</v>
      </c>
      <c r="OW504" s="46">
        <v>0</v>
      </c>
      <c r="OX504" s="46">
        <v>0</v>
      </c>
      <c r="OY504" s="46">
        <v>0</v>
      </c>
      <c r="OZ504" s="46">
        <v>250000</v>
      </c>
      <c r="PA504" s="46">
        <v>262035.6389572912</v>
      </c>
      <c r="PB504" s="46">
        <v>0</v>
      </c>
      <c r="PC504" s="46">
        <v>0</v>
      </c>
      <c r="PD504" s="46">
        <v>0</v>
      </c>
      <c r="PE504" s="46">
        <v>0</v>
      </c>
      <c r="PF504" s="46">
        <v>0</v>
      </c>
      <c r="PG504" s="46">
        <v>0</v>
      </c>
      <c r="PH504" s="46">
        <v>0</v>
      </c>
      <c r="PI504" s="46">
        <v>0</v>
      </c>
      <c r="PJ504" s="46">
        <v>262035.6389572912</v>
      </c>
      <c r="PK504" s="46"/>
      <c r="PL504" s="46">
        <v>0</v>
      </c>
      <c r="PM504" s="73">
        <v>262035.6389572912</v>
      </c>
      <c r="PO504" s="72">
        <v>0</v>
      </c>
      <c r="PP504" s="46">
        <v>0</v>
      </c>
      <c r="PQ504" s="46">
        <v>0</v>
      </c>
      <c r="PR504" s="46">
        <v>0</v>
      </c>
      <c r="PS504" s="46">
        <v>0</v>
      </c>
      <c r="PT504" s="46">
        <v>0</v>
      </c>
      <c r="PU504" s="46">
        <v>0</v>
      </c>
      <c r="PV504" s="46">
        <v>0</v>
      </c>
      <c r="PW504" s="46">
        <v>0</v>
      </c>
      <c r="PX504" s="46">
        <v>0</v>
      </c>
      <c r="PY504" s="46">
        <v>0</v>
      </c>
      <c r="PZ504" s="46">
        <v>0</v>
      </c>
      <c r="QA504" s="46">
        <v>0</v>
      </c>
      <c r="QB504" s="46">
        <v>0</v>
      </c>
      <c r="QC504" s="46">
        <v>0</v>
      </c>
      <c r="QD504" s="46">
        <v>0</v>
      </c>
      <c r="QE504" s="46">
        <v>0</v>
      </c>
      <c r="QF504" s="46">
        <v>0</v>
      </c>
      <c r="QG504" s="46">
        <v>0</v>
      </c>
      <c r="QH504" s="46">
        <v>0</v>
      </c>
      <c r="QI504" s="46">
        <v>0</v>
      </c>
      <c r="QJ504" s="46">
        <v>0</v>
      </c>
      <c r="QK504" s="46">
        <v>0</v>
      </c>
      <c r="QL504" s="46">
        <v>0</v>
      </c>
      <c r="QM504" s="46">
        <v>0</v>
      </c>
      <c r="QN504" s="46">
        <v>0</v>
      </c>
      <c r="QO504" s="46">
        <v>0</v>
      </c>
      <c r="QP504" s="46">
        <v>0</v>
      </c>
      <c r="QQ504" s="46">
        <v>0</v>
      </c>
      <c r="QR504" s="46">
        <v>0</v>
      </c>
      <c r="QS504" s="46">
        <v>0</v>
      </c>
      <c r="QT504" s="46">
        <v>0</v>
      </c>
      <c r="QU504" s="46">
        <v>0</v>
      </c>
      <c r="QV504" s="46">
        <v>0</v>
      </c>
      <c r="QW504" s="46">
        <v>0</v>
      </c>
      <c r="QX504" s="46">
        <v>0</v>
      </c>
      <c r="QY504" s="46">
        <v>0</v>
      </c>
      <c r="QZ504" s="46">
        <v>0</v>
      </c>
      <c r="RA504" s="46">
        <v>0</v>
      </c>
      <c r="RB504" s="46">
        <v>0</v>
      </c>
      <c r="RC504" s="46">
        <v>0</v>
      </c>
      <c r="RD504" s="46">
        <v>0</v>
      </c>
      <c r="RE504" s="46">
        <v>0</v>
      </c>
      <c r="RF504" s="46">
        <v>0</v>
      </c>
      <c r="RG504" s="46">
        <v>0</v>
      </c>
      <c r="RH504" s="73">
        <v>0</v>
      </c>
      <c r="RI504" s="26">
        <v>0</v>
      </c>
      <c r="RJ504" s="72">
        <v>0</v>
      </c>
      <c r="RK504" s="46">
        <v>0</v>
      </c>
      <c r="RL504" s="46">
        <v>0</v>
      </c>
      <c r="RM504" s="46">
        <v>0</v>
      </c>
      <c r="RN504" s="46">
        <v>0</v>
      </c>
      <c r="RO504" s="46">
        <v>0</v>
      </c>
      <c r="RP504" s="46">
        <v>0</v>
      </c>
      <c r="RQ504" s="46">
        <v>0</v>
      </c>
      <c r="RR504" s="46">
        <v>0</v>
      </c>
      <c r="RS504" s="46">
        <v>0</v>
      </c>
      <c r="RT504" s="46">
        <v>0</v>
      </c>
      <c r="RU504" s="46">
        <v>0</v>
      </c>
      <c r="RV504" s="46">
        <v>0</v>
      </c>
      <c r="RW504" s="46">
        <v>0</v>
      </c>
      <c r="RX504" s="46">
        <v>0</v>
      </c>
      <c r="RY504" s="46">
        <v>0</v>
      </c>
      <c r="RZ504" s="46">
        <v>0</v>
      </c>
      <c r="SA504" s="46">
        <v>0</v>
      </c>
      <c r="SB504" s="46">
        <v>0</v>
      </c>
      <c r="SC504" s="46">
        <v>0</v>
      </c>
      <c r="SD504" s="46">
        <v>0</v>
      </c>
      <c r="SE504" s="46">
        <v>0</v>
      </c>
      <c r="SF504" s="46">
        <v>0</v>
      </c>
      <c r="SG504" s="46">
        <v>0</v>
      </c>
      <c r="SH504" s="46">
        <v>0</v>
      </c>
      <c r="SI504" s="46">
        <v>0</v>
      </c>
      <c r="SJ504" s="46">
        <v>0</v>
      </c>
      <c r="SK504" s="46">
        <v>0</v>
      </c>
      <c r="SL504" s="46">
        <v>0</v>
      </c>
      <c r="SM504" s="46">
        <v>0</v>
      </c>
      <c r="SN504" s="46">
        <v>0</v>
      </c>
      <c r="SO504" s="46">
        <v>0</v>
      </c>
      <c r="SP504" s="46">
        <v>0</v>
      </c>
      <c r="SQ504" s="46">
        <v>0</v>
      </c>
      <c r="SR504" s="46">
        <v>0</v>
      </c>
      <c r="SS504" s="46">
        <v>0</v>
      </c>
      <c r="ST504" s="46">
        <v>0</v>
      </c>
      <c r="SU504" s="46">
        <v>0</v>
      </c>
      <c r="SV504" s="46">
        <v>0</v>
      </c>
      <c r="SW504" s="46">
        <v>0</v>
      </c>
      <c r="SX504" s="46">
        <v>0</v>
      </c>
      <c r="SY504" s="46">
        <v>0</v>
      </c>
      <c r="SZ504" s="46">
        <v>0</v>
      </c>
      <c r="TA504" s="46">
        <v>0</v>
      </c>
      <c r="TB504" s="46">
        <v>0</v>
      </c>
      <c r="TC504" s="73">
        <v>0</v>
      </c>
      <c r="TD504" s="26">
        <v>0</v>
      </c>
      <c r="TE504" s="72">
        <v>0</v>
      </c>
      <c r="TF504" s="46">
        <v>0</v>
      </c>
      <c r="TG504" s="46">
        <v>0</v>
      </c>
      <c r="TH504" s="46">
        <v>0</v>
      </c>
      <c r="TI504" s="46">
        <v>0</v>
      </c>
      <c r="TJ504" s="46">
        <v>0</v>
      </c>
      <c r="TK504" s="46">
        <v>0</v>
      </c>
      <c r="TL504" s="46">
        <v>0</v>
      </c>
      <c r="TM504" s="46">
        <v>0</v>
      </c>
      <c r="TN504" s="46">
        <v>0</v>
      </c>
      <c r="TO504" s="46">
        <v>0</v>
      </c>
      <c r="TP504" s="46">
        <v>0</v>
      </c>
      <c r="TQ504" s="46">
        <v>0</v>
      </c>
      <c r="TR504" s="46">
        <v>0</v>
      </c>
      <c r="TS504" s="46">
        <v>0</v>
      </c>
      <c r="TT504" s="46">
        <v>0</v>
      </c>
      <c r="TU504" s="46">
        <v>0</v>
      </c>
      <c r="TV504" s="46">
        <v>0</v>
      </c>
      <c r="TW504" s="46">
        <v>0</v>
      </c>
      <c r="TX504" s="46">
        <v>0</v>
      </c>
      <c r="TY504" s="46">
        <v>0</v>
      </c>
      <c r="TZ504" s="46">
        <v>0</v>
      </c>
      <c r="UA504" s="46">
        <v>0</v>
      </c>
      <c r="UB504" s="46">
        <v>0</v>
      </c>
      <c r="UC504" s="46">
        <v>0</v>
      </c>
      <c r="UD504" s="46">
        <v>0</v>
      </c>
      <c r="UE504" s="46">
        <v>0</v>
      </c>
      <c r="UF504" s="46">
        <v>0</v>
      </c>
      <c r="UG504" s="46">
        <v>0</v>
      </c>
      <c r="UH504" s="46">
        <v>0</v>
      </c>
      <c r="UI504" s="46">
        <v>0</v>
      </c>
      <c r="UJ504" s="46">
        <v>0</v>
      </c>
      <c r="UK504" s="46">
        <v>0</v>
      </c>
      <c r="UL504" s="46">
        <v>0</v>
      </c>
      <c r="UM504" s="46">
        <v>0</v>
      </c>
      <c r="UN504" s="46">
        <v>0</v>
      </c>
      <c r="UO504" s="46">
        <v>0</v>
      </c>
      <c r="UP504" s="46">
        <v>0</v>
      </c>
      <c r="UQ504" s="46">
        <v>0</v>
      </c>
      <c r="UR504" s="46">
        <v>0</v>
      </c>
      <c r="US504" s="46">
        <v>0</v>
      </c>
      <c r="UT504" s="46">
        <v>0</v>
      </c>
      <c r="UU504" s="46">
        <v>0</v>
      </c>
      <c r="UV504" s="46">
        <v>0</v>
      </c>
      <c r="UW504" s="46">
        <v>0</v>
      </c>
      <c r="UX504" s="73">
        <v>0</v>
      </c>
      <c r="UY504" s="26">
        <v>0</v>
      </c>
      <c r="UZ504" s="26">
        <v>0</v>
      </c>
      <c r="VA504" s="26">
        <v>0</v>
      </c>
      <c r="VB504" s="26">
        <v>0</v>
      </c>
      <c r="VC504" s="26">
        <v>0</v>
      </c>
      <c r="VD504" s="26">
        <v>0</v>
      </c>
      <c r="VE504" s="26">
        <v>0</v>
      </c>
      <c r="VF504" s="26">
        <v>0</v>
      </c>
      <c r="VG504" s="26">
        <v>0</v>
      </c>
      <c r="VH504" s="26">
        <v>0</v>
      </c>
      <c r="VI504" s="26">
        <v>0</v>
      </c>
      <c r="VJ504" s="26">
        <v>0</v>
      </c>
      <c r="VK504" s="26">
        <v>0</v>
      </c>
      <c r="VL504" s="26">
        <v>0</v>
      </c>
      <c r="VM504" s="26">
        <v>0</v>
      </c>
      <c r="VN504" s="26">
        <v>0</v>
      </c>
      <c r="VO504" s="26">
        <v>0</v>
      </c>
      <c r="VP504" s="26">
        <v>0</v>
      </c>
      <c r="VQ504" s="26">
        <v>0</v>
      </c>
      <c r="VR504" s="26">
        <v>0</v>
      </c>
      <c r="VS504" s="26">
        <v>0</v>
      </c>
      <c r="VT504" s="26">
        <v>0</v>
      </c>
      <c r="VU504" s="26">
        <v>0</v>
      </c>
      <c r="VV504" s="26">
        <v>0</v>
      </c>
      <c r="VW504" s="26">
        <v>0</v>
      </c>
      <c r="VX504" s="26">
        <v>0</v>
      </c>
      <c r="VY504" s="26">
        <v>0</v>
      </c>
      <c r="VZ504" s="26">
        <v>0</v>
      </c>
      <c r="WA504" s="26">
        <v>0</v>
      </c>
      <c r="WB504" s="26">
        <v>0</v>
      </c>
      <c r="WC504" s="26">
        <v>0</v>
      </c>
      <c r="WD504" s="26">
        <v>0</v>
      </c>
      <c r="WE504" s="26">
        <v>0</v>
      </c>
      <c r="WF504" s="26">
        <v>0</v>
      </c>
      <c r="WG504" s="26">
        <v>0</v>
      </c>
      <c r="WH504" s="26">
        <v>0</v>
      </c>
      <c r="WI504" s="26">
        <v>0</v>
      </c>
      <c r="WJ504" s="26">
        <v>0</v>
      </c>
      <c r="WK504" s="26">
        <v>0</v>
      </c>
      <c r="WL504" s="26">
        <v>0</v>
      </c>
      <c r="WM504" s="26">
        <v>0</v>
      </c>
      <c r="WN504" s="26">
        <v>0</v>
      </c>
      <c r="WO504" s="26">
        <v>0</v>
      </c>
      <c r="WP504" s="26">
        <v>0</v>
      </c>
      <c r="WQ504" s="26">
        <v>0</v>
      </c>
      <c r="WR504" s="26">
        <v>0</v>
      </c>
      <c r="WS504" s="26">
        <v>0</v>
      </c>
      <c r="WT504" s="26">
        <v>0</v>
      </c>
      <c r="WU504" s="72">
        <v>0</v>
      </c>
      <c r="WV504" s="46">
        <v>0</v>
      </c>
      <c r="WW504" s="46">
        <v>0</v>
      </c>
      <c r="WX504" s="46">
        <v>0</v>
      </c>
      <c r="WY504" s="46">
        <v>0</v>
      </c>
      <c r="WZ504" s="46">
        <v>0</v>
      </c>
      <c r="XA504" s="46">
        <v>0</v>
      </c>
      <c r="XB504" s="46">
        <v>0</v>
      </c>
      <c r="XC504" s="46">
        <v>0</v>
      </c>
      <c r="XD504" s="46">
        <v>0</v>
      </c>
      <c r="XE504" s="46">
        <v>0</v>
      </c>
      <c r="XF504" s="46">
        <v>0</v>
      </c>
      <c r="XG504" s="46">
        <v>0</v>
      </c>
      <c r="XH504" s="46">
        <v>0</v>
      </c>
      <c r="XI504" s="46">
        <v>0</v>
      </c>
      <c r="XJ504" s="46">
        <v>0</v>
      </c>
      <c r="XK504" s="46">
        <v>0</v>
      </c>
      <c r="XL504" s="46">
        <v>0</v>
      </c>
      <c r="XM504" s="46">
        <v>0</v>
      </c>
      <c r="XN504" s="46">
        <v>0</v>
      </c>
      <c r="XO504" s="46">
        <v>0</v>
      </c>
      <c r="XP504" s="46">
        <v>0</v>
      </c>
      <c r="XQ504" s="46">
        <v>0</v>
      </c>
      <c r="XR504" s="46">
        <v>0</v>
      </c>
      <c r="XS504" s="46">
        <v>0</v>
      </c>
      <c r="XT504" s="46">
        <v>0</v>
      </c>
      <c r="XU504" s="46">
        <v>0</v>
      </c>
      <c r="XV504" s="46">
        <v>0</v>
      </c>
      <c r="XW504" s="46">
        <v>0</v>
      </c>
      <c r="XX504" s="46">
        <v>0</v>
      </c>
      <c r="XY504" s="46">
        <v>0</v>
      </c>
      <c r="XZ504" s="46">
        <v>0</v>
      </c>
      <c r="YA504" s="46">
        <v>0</v>
      </c>
      <c r="YB504" s="46">
        <v>0</v>
      </c>
      <c r="YC504" s="46">
        <v>0</v>
      </c>
      <c r="YD504" s="46">
        <v>0</v>
      </c>
      <c r="YE504" s="46">
        <v>0</v>
      </c>
      <c r="YF504" s="46">
        <v>0</v>
      </c>
      <c r="YG504" s="46">
        <v>0</v>
      </c>
      <c r="YH504" s="46">
        <v>0</v>
      </c>
      <c r="YI504" s="46">
        <v>0</v>
      </c>
      <c r="YJ504" s="46">
        <v>0</v>
      </c>
      <c r="YK504" s="46">
        <v>0</v>
      </c>
      <c r="YL504" s="46">
        <v>0</v>
      </c>
      <c r="YM504" s="46">
        <v>0</v>
      </c>
      <c r="YN504" s="46">
        <v>0</v>
      </c>
      <c r="YO504" s="73">
        <v>0</v>
      </c>
      <c r="YP504" s="72">
        <v>0</v>
      </c>
      <c r="YQ504" s="46">
        <v>0</v>
      </c>
      <c r="YR504" s="46">
        <v>0</v>
      </c>
      <c r="YS504" s="46">
        <v>0</v>
      </c>
      <c r="YT504" s="46">
        <v>0</v>
      </c>
      <c r="YU504" s="46">
        <v>0</v>
      </c>
      <c r="YV504" s="46">
        <v>0</v>
      </c>
      <c r="YW504" s="46">
        <v>0</v>
      </c>
      <c r="YX504" s="46">
        <v>0</v>
      </c>
      <c r="YY504" s="46">
        <v>0</v>
      </c>
      <c r="YZ504" s="46">
        <v>0</v>
      </c>
      <c r="ZA504" s="46">
        <v>0</v>
      </c>
      <c r="ZB504" s="46">
        <v>0</v>
      </c>
      <c r="ZC504" s="46">
        <v>0</v>
      </c>
      <c r="ZD504" s="46">
        <v>0</v>
      </c>
      <c r="ZE504" s="46">
        <v>0</v>
      </c>
      <c r="ZF504" s="46">
        <v>0</v>
      </c>
      <c r="ZG504" s="46">
        <v>0</v>
      </c>
      <c r="ZH504" s="46">
        <v>0</v>
      </c>
      <c r="ZI504" s="46">
        <v>0</v>
      </c>
      <c r="ZJ504" s="46">
        <v>0</v>
      </c>
      <c r="ZK504" s="46">
        <v>0</v>
      </c>
      <c r="ZL504" s="46">
        <v>0</v>
      </c>
      <c r="ZM504" s="46">
        <v>0</v>
      </c>
      <c r="ZN504" s="46">
        <v>0</v>
      </c>
      <c r="ZO504" s="46">
        <v>0</v>
      </c>
      <c r="ZP504" s="46">
        <v>0</v>
      </c>
      <c r="ZQ504" s="46">
        <v>0</v>
      </c>
      <c r="ZR504" s="46">
        <v>0</v>
      </c>
      <c r="ZS504" s="46">
        <v>0</v>
      </c>
      <c r="ZT504" s="46">
        <v>0</v>
      </c>
      <c r="ZU504" s="46">
        <v>0</v>
      </c>
      <c r="ZV504" s="46">
        <v>0</v>
      </c>
      <c r="ZW504" s="46">
        <v>0</v>
      </c>
      <c r="ZX504" s="46">
        <v>0</v>
      </c>
      <c r="ZY504" s="46">
        <v>0</v>
      </c>
      <c r="ZZ504" s="46">
        <v>0</v>
      </c>
      <c r="AAA504" s="46">
        <v>0</v>
      </c>
      <c r="AAB504" s="46">
        <v>0</v>
      </c>
      <c r="AAC504" s="46">
        <v>0</v>
      </c>
      <c r="AAD504" s="46">
        <v>0</v>
      </c>
      <c r="AAE504" s="46">
        <v>0</v>
      </c>
      <c r="AAF504" s="46">
        <v>0</v>
      </c>
      <c r="AAG504" s="46">
        <v>0</v>
      </c>
      <c r="AAH504" s="46">
        <v>0</v>
      </c>
      <c r="AAI504" s="46">
        <v>0</v>
      </c>
      <c r="AAJ504" s="73">
        <v>0</v>
      </c>
      <c r="AAK504" s="72">
        <v>0</v>
      </c>
      <c r="AAL504" s="46">
        <v>0</v>
      </c>
      <c r="AAM504" s="46">
        <v>0</v>
      </c>
      <c r="AAN504" s="46">
        <v>0</v>
      </c>
      <c r="AAO504" s="46">
        <v>0</v>
      </c>
      <c r="AAP504" s="46">
        <v>0</v>
      </c>
      <c r="AAQ504" s="46">
        <v>0</v>
      </c>
      <c r="AAR504" s="46">
        <v>0</v>
      </c>
      <c r="AAS504" s="46">
        <v>0</v>
      </c>
      <c r="AAT504" s="46">
        <v>0</v>
      </c>
      <c r="AAU504" s="46">
        <v>0</v>
      </c>
      <c r="AAV504" s="46">
        <v>0</v>
      </c>
      <c r="AAW504" s="46">
        <v>0</v>
      </c>
      <c r="AAX504" s="46">
        <v>0</v>
      </c>
      <c r="AAY504" s="46">
        <v>0</v>
      </c>
      <c r="AAZ504" s="46">
        <v>0</v>
      </c>
      <c r="ABA504" s="46">
        <v>0</v>
      </c>
      <c r="ABB504" s="46">
        <v>0</v>
      </c>
      <c r="ABC504" s="46">
        <v>0</v>
      </c>
      <c r="ABD504" s="46">
        <v>0</v>
      </c>
      <c r="ABE504" s="46">
        <v>0</v>
      </c>
      <c r="ABF504" s="46">
        <v>0</v>
      </c>
      <c r="ABG504" s="46">
        <v>0</v>
      </c>
      <c r="ABH504" s="46">
        <v>0</v>
      </c>
      <c r="ABI504" s="46">
        <v>0</v>
      </c>
      <c r="ABJ504" s="46">
        <v>0</v>
      </c>
      <c r="ABK504" s="46">
        <v>0</v>
      </c>
      <c r="ABL504" s="46">
        <v>0</v>
      </c>
      <c r="ABM504" s="46">
        <v>0</v>
      </c>
      <c r="ABN504" s="46">
        <v>0</v>
      </c>
      <c r="ABO504" s="46">
        <v>0</v>
      </c>
      <c r="ABP504" s="46">
        <v>0</v>
      </c>
      <c r="ABQ504" s="46">
        <v>0</v>
      </c>
      <c r="ABR504" s="46">
        <v>0</v>
      </c>
      <c r="ABS504" s="46">
        <v>0</v>
      </c>
      <c r="ABT504" s="46">
        <v>0</v>
      </c>
      <c r="ABU504" s="46">
        <v>0</v>
      </c>
      <c r="ABV504" s="46">
        <v>0</v>
      </c>
      <c r="ABW504" s="46">
        <v>0</v>
      </c>
      <c r="ABX504" s="46">
        <v>0</v>
      </c>
      <c r="ABY504" s="46">
        <v>0</v>
      </c>
      <c r="ABZ504" s="46">
        <v>0</v>
      </c>
      <c r="ACA504" s="46">
        <v>0</v>
      </c>
      <c r="ACB504" s="46">
        <v>0</v>
      </c>
      <c r="ACC504" s="46">
        <v>0</v>
      </c>
      <c r="ACD504" s="46">
        <v>0</v>
      </c>
      <c r="ACE504" s="73">
        <v>0</v>
      </c>
      <c r="ACF504" s="72">
        <v>0</v>
      </c>
      <c r="ACG504" s="46">
        <v>0</v>
      </c>
      <c r="ACH504" s="46">
        <v>0</v>
      </c>
      <c r="ACI504" s="46">
        <v>0</v>
      </c>
      <c r="ACJ504" s="46">
        <v>0</v>
      </c>
      <c r="ACK504" s="46">
        <v>0</v>
      </c>
      <c r="ACL504" s="46">
        <v>0</v>
      </c>
      <c r="ACM504" s="46">
        <v>0</v>
      </c>
      <c r="ACN504" s="46">
        <v>0</v>
      </c>
      <c r="ACO504" s="46">
        <v>0</v>
      </c>
      <c r="ACP504" s="46">
        <v>0</v>
      </c>
      <c r="ACQ504" s="46">
        <v>0</v>
      </c>
      <c r="ACR504" s="46">
        <v>0</v>
      </c>
      <c r="ACS504" s="46">
        <v>0</v>
      </c>
      <c r="ACT504" s="46">
        <v>0</v>
      </c>
      <c r="ACU504" s="46">
        <v>0</v>
      </c>
      <c r="ACV504" s="46">
        <v>0</v>
      </c>
      <c r="ACW504" s="46">
        <v>0</v>
      </c>
      <c r="ACX504" s="46">
        <v>0</v>
      </c>
      <c r="ACY504" s="46">
        <v>0</v>
      </c>
      <c r="ACZ504" s="46">
        <v>0</v>
      </c>
      <c r="ADA504" s="46">
        <v>0</v>
      </c>
      <c r="ADB504" s="46">
        <v>0</v>
      </c>
      <c r="ADC504" s="46">
        <v>0</v>
      </c>
      <c r="ADD504" s="46">
        <v>0</v>
      </c>
      <c r="ADE504" s="46">
        <v>0</v>
      </c>
      <c r="ADF504" s="46">
        <v>0</v>
      </c>
      <c r="ADG504" s="46">
        <v>0</v>
      </c>
      <c r="ADH504" s="46">
        <v>0</v>
      </c>
      <c r="ADI504" s="46">
        <v>0</v>
      </c>
      <c r="ADJ504" s="46">
        <v>0</v>
      </c>
      <c r="ADK504" s="46">
        <v>0</v>
      </c>
      <c r="ADL504" s="46">
        <v>0</v>
      </c>
      <c r="ADM504" s="46">
        <v>0</v>
      </c>
      <c r="ADN504" s="46">
        <v>0</v>
      </c>
      <c r="ADO504" s="46">
        <v>0</v>
      </c>
      <c r="ADP504" s="46">
        <v>0</v>
      </c>
      <c r="ADQ504" s="46">
        <v>0</v>
      </c>
      <c r="ADR504" s="46">
        <v>0</v>
      </c>
      <c r="ADS504" s="46">
        <v>0</v>
      </c>
      <c r="ADT504" s="46">
        <v>0</v>
      </c>
      <c r="ADU504" s="46">
        <v>0</v>
      </c>
      <c r="ADV504" s="46">
        <v>0</v>
      </c>
      <c r="ADW504" s="46">
        <v>0</v>
      </c>
      <c r="ADX504" s="46">
        <v>0</v>
      </c>
      <c r="ADY504" s="46">
        <v>0</v>
      </c>
      <c r="ADZ504" s="73">
        <v>0</v>
      </c>
      <c r="AEA504" s="72">
        <v>0</v>
      </c>
      <c r="AEB504" s="46">
        <v>0</v>
      </c>
      <c r="AEC504" s="46">
        <v>0</v>
      </c>
      <c r="AED504" s="46">
        <v>0</v>
      </c>
      <c r="AEE504" s="46">
        <v>0</v>
      </c>
      <c r="AEF504" s="46">
        <v>0</v>
      </c>
      <c r="AEG504" s="46">
        <v>0</v>
      </c>
      <c r="AEH504" s="46">
        <v>0</v>
      </c>
      <c r="AEI504" s="46">
        <v>0</v>
      </c>
      <c r="AEJ504" s="46">
        <v>0</v>
      </c>
      <c r="AEK504" s="46">
        <v>0</v>
      </c>
      <c r="AEL504" s="46">
        <v>0</v>
      </c>
      <c r="AEM504" s="46">
        <v>0</v>
      </c>
      <c r="AEN504" s="46">
        <v>0</v>
      </c>
      <c r="AEO504" s="46">
        <v>0</v>
      </c>
      <c r="AEP504" s="46">
        <v>0</v>
      </c>
      <c r="AEQ504" s="46">
        <v>0</v>
      </c>
      <c r="AER504" s="46">
        <v>0</v>
      </c>
      <c r="AES504" s="46">
        <v>0</v>
      </c>
      <c r="AET504" s="46">
        <v>0</v>
      </c>
      <c r="AEU504" s="46">
        <v>0</v>
      </c>
      <c r="AEV504" s="46">
        <v>0</v>
      </c>
      <c r="AEW504" s="46">
        <v>0</v>
      </c>
      <c r="AEX504" s="46">
        <v>0</v>
      </c>
      <c r="AEY504" s="46">
        <v>0</v>
      </c>
      <c r="AEZ504" s="46">
        <v>0</v>
      </c>
      <c r="AFA504" s="46">
        <v>0</v>
      </c>
      <c r="AFB504" s="46">
        <v>0</v>
      </c>
      <c r="AFC504" s="46">
        <v>0</v>
      </c>
      <c r="AFD504" s="46">
        <v>0</v>
      </c>
      <c r="AFE504" s="46">
        <v>0</v>
      </c>
      <c r="AFF504" s="46">
        <v>0</v>
      </c>
      <c r="AFG504" s="46">
        <v>0</v>
      </c>
      <c r="AFH504" s="46">
        <v>0</v>
      </c>
      <c r="AFI504" s="46">
        <v>0</v>
      </c>
      <c r="AFJ504" s="46">
        <v>0</v>
      </c>
      <c r="AFK504" s="46">
        <v>0</v>
      </c>
      <c r="AFL504" s="46">
        <v>0</v>
      </c>
      <c r="AFM504" s="46">
        <v>0</v>
      </c>
      <c r="AFN504" s="46">
        <v>0</v>
      </c>
      <c r="AFO504" s="46">
        <v>0</v>
      </c>
      <c r="AFP504" s="46">
        <v>0</v>
      </c>
      <c r="AFQ504" s="46">
        <v>0</v>
      </c>
      <c r="AFR504" s="46">
        <v>0</v>
      </c>
      <c r="AFS504" s="46">
        <v>0</v>
      </c>
      <c r="AFT504" s="73">
        <v>0</v>
      </c>
    </row>
    <row r="505" spans="1:852" s="30" customFormat="1" x14ac:dyDescent="0.25">
      <c r="A505" s="60">
        <v>4213</v>
      </c>
      <c r="B505" s="60">
        <v>7</v>
      </c>
      <c r="C505" s="30" t="s">
        <v>481</v>
      </c>
      <c r="D505" s="30">
        <v>7</v>
      </c>
      <c r="E505" s="143">
        <f>IFERROR(VLOOKUP(A505,'Student Info'!A:D,4,FALSE),0)</f>
        <v>1012.5914073573446</v>
      </c>
      <c r="F505" s="72">
        <v>6649688</v>
      </c>
      <c r="G505" s="46">
        <v>0</v>
      </c>
      <c r="H505" s="46">
        <v>0</v>
      </c>
      <c r="I505" s="46"/>
      <c r="J505" s="46"/>
      <c r="K505" s="46">
        <v>0</v>
      </c>
      <c r="L505" s="46">
        <v>0</v>
      </c>
      <c r="M505" s="46">
        <v>0</v>
      </c>
      <c r="N505" s="46">
        <v>137376</v>
      </c>
      <c r="O505" s="46">
        <v>0</v>
      </c>
      <c r="P505" s="46">
        <v>0</v>
      </c>
      <c r="Q505" s="46">
        <v>229308</v>
      </c>
      <c r="R505" s="46">
        <v>45566.613331080509</v>
      </c>
      <c r="S505" s="46">
        <v>117520</v>
      </c>
      <c r="T505" s="46">
        <v>13164</v>
      </c>
      <c r="U505" s="46">
        <v>0</v>
      </c>
      <c r="V505" s="46">
        <v>2620540</v>
      </c>
      <c r="W505" s="74">
        <v>9813162.6133310795</v>
      </c>
      <c r="X505" s="46">
        <v>0</v>
      </c>
      <c r="Y505" s="46">
        <v>5789813.6253830846</v>
      </c>
      <c r="Z505" s="46"/>
      <c r="AA505" s="46">
        <v>0</v>
      </c>
      <c r="AB505" s="46">
        <v>0</v>
      </c>
      <c r="AC505" s="46">
        <v>0</v>
      </c>
      <c r="AD505" s="46">
        <v>0</v>
      </c>
      <c r="AE505" s="46">
        <v>0</v>
      </c>
      <c r="AF505" s="46">
        <v>0</v>
      </c>
      <c r="AG505" s="46">
        <v>44389.675326726821</v>
      </c>
      <c r="AH505" s="46">
        <v>0</v>
      </c>
      <c r="AI505" s="46">
        <v>0</v>
      </c>
      <c r="AJ505" s="46">
        <v>0</v>
      </c>
      <c r="AK505" s="46">
        <v>0</v>
      </c>
      <c r="AL505" s="46">
        <v>0</v>
      </c>
      <c r="AM505" s="46">
        <v>15647365.914040891</v>
      </c>
      <c r="AN505" s="46">
        <v>0</v>
      </c>
      <c r="AO505" s="46">
        <v>0</v>
      </c>
      <c r="AP505" s="46">
        <v>0</v>
      </c>
      <c r="AQ505" s="46">
        <v>0</v>
      </c>
      <c r="AR505" s="46">
        <v>1330543.26</v>
      </c>
      <c r="AS505" s="46">
        <v>133662.06577116949</v>
      </c>
      <c r="AT505" s="46">
        <v>0</v>
      </c>
      <c r="AU505" s="46">
        <v>0</v>
      </c>
      <c r="AV505" s="46">
        <v>17111571.239812061</v>
      </c>
      <c r="AW505" s="46"/>
      <c r="AX505" s="46"/>
      <c r="AY505" s="73">
        <v>17111571.239812061</v>
      </c>
      <c r="AZ505" s="26"/>
      <c r="BA505" s="72">
        <v>0</v>
      </c>
      <c r="BB505" s="46">
        <v>0</v>
      </c>
      <c r="BC505" s="46">
        <v>0</v>
      </c>
      <c r="BD505" s="46">
        <v>0</v>
      </c>
      <c r="BE505" s="46">
        <v>0</v>
      </c>
      <c r="BF505" s="46">
        <v>0</v>
      </c>
      <c r="BG505" s="46">
        <v>0</v>
      </c>
      <c r="BH505" s="46">
        <v>0</v>
      </c>
      <c r="BI505" s="46">
        <v>0</v>
      </c>
      <c r="BJ505" s="46">
        <v>0</v>
      </c>
      <c r="BK505" s="46">
        <v>0</v>
      </c>
      <c r="BL505" s="46">
        <v>0</v>
      </c>
      <c r="BM505" s="22"/>
      <c r="BN505" s="46">
        <v>0</v>
      </c>
      <c r="BO505" s="46">
        <v>0</v>
      </c>
      <c r="BP505" s="46">
        <v>0</v>
      </c>
      <c r="BQ505" s="46">
        <v>0</v>
      </c>
      <c r="BR505" s="46">
        <v>0</v>
      </c>
      <c r="BS505" s="46">
        <v>0</v>
      </c>
      <c r="BT505" s="46">
        <v>0</v>
      </c>
      <c r="BU505" s="46">
        <v>0</v>
      </c>
      <c r="BV505" s="45">
        <v>0</v>
      </c>
      <c r="BW505" s="45">
        <v>0</v>
      </c>
      <c r="BX505" s="46">
        <v>0</v>
      </c>
      <c r="BY505" s="46">
        <v>0</v>
      </c>
      <c r="BZ505" s="46">
        <v>0</v>
      </c>
      <c r="CA505" s="45">
        <v>0</v>
      </c>
      <c r="CB505" s="45">
        <v>0</v>
      </c>
      <c r="CC505" s="45">
        <v>0</v>
      </c>
      <c r="CD505" s="46">
        <v>0</v>
      </c>
      <c r="CE505" s="46">
        <v>0</v>
      </c>
      <c r="CF505" s="45">
        <v>0</v>
      </c>
      <c r="CG505" s="45">
        <v>0</v>
      </c>
      <c r="CH505" s="117">
        <v>0</v>
      </c>
      <c r="CI505" s="45">
        <v>0</v>
      </c>
      <c r="CJ505" s="45">
        <v>0</v>
      </c>
      <c r="CK505" s="45">
        <v>0</v>
      </c>
      <c r="CL505" s="45">
        <v>0</v>
      </c>
      <c r="CM505" s="45">
        <v>0</v>
      </c>
      <c r="CN505" s="45">
        <v>0</v>
      </c>
      <c r="CO505" s="45">
        <v>0</v>
      </c>
      <c r="CP505" s="46">
        <v>0</v>
      </c>
      <c r="CQ505" s="46">
        <v>0</v>
      </c>
      <c r="CR505" s="46"/>
      <c r="CS505" s="46"/>
      <c r="CT505" s="73">
        <v>0</v>
      </c>
      <c r="CU505" s="26"/>
      <c r="CV505" s="72">
        <v>6649688</v>
      </c>
      <c r="CW505" s="46">
        <v>0</v>
      </c>
      <c r="CX505" s="46">
        <v>0</v>
      </c>
      <c r="CY505" s="46">
        <v>0</v>
      </c>
      <c r="CZ505" s="46"/>
      <c r="DA505" s="46">
        <v>0</v>
      </c>
      <c r="DB505" s="46">
        <v>0</v>
      </c>
      <c r="DC505" s="46">
        <v>0</v>
      </c>
      <c r="DD505" s="46">
        <v>137376</v>
      </c>
      <c r="DE505" s="46">
        <v>0</v>
      </c>
      <c r="DF505" s="46">
        <v>0</v>
      </c>
      <c r="DG505" s="46">
        <v>229308</v>
      </c>
      <c r="DH505" s="46">
        <v>45566.613331080509</v>
      </c>
      <c r="DI505" s="46">
        <v>117520</v>
      </c>
      <c r="DJ505" s="46">
        <v>13164</v>
      </c>
      <c r="DK505" s="46">
        <v>0</v>
      </c>
      <c r="DL505" s="46">
        <v>2620540</v>
      </c>
      <c r="DM505" s="46">
        <v>9813162.6133310795</v>
      </c>
      <c r="DN505" s="46">
        <v>0</v>
      </c>
      <c r="DO505" s="46">
        <v>5789813.6253830846</v>
      </c>
      <c r="DP505" s="46">
        <v>0</v>
      </c>
      <c r="DQ505" s="46">
        <v>0</v>
      </c>
      <c r="DR505" s="46">
        <v>0</v>
      </c>
      <c r="DS505" s="46">
        <v>0</v>
      </c>
      <c r="DT505" s="46">
        <v>0</v>
      </c>
      <c r="DU505" s="46">
        <v>0</v>
      </c>
      <c r="DV505" s="46">
        <v>0</v>
      </c>
      <c r="DW505" s="46">
        <v>44389.675326726821</v>
      </c>
      <c r="DX505" s="46">
        <v>0</v>
      </c>
      <c r="DY505" s="46">
        <v>0</v>
      </c>
      <c r="DZ505" s="46">
        <v>0</v>
      </c>
      <c r="EA505" s="46">
        <v>0</v>
      </c>
      <c r="EB505" s="46">
        <v>0</v>
      </c>
      <c r="EC505" s="46">
        <v>15647365.914040891</v>
      </c>
      <c r="ED505" s="46">
        <v>0</v>
      </c>
      <c r="EE505" s="46">
        <v>0</v>
      </c>
      <c r="EF505" s="46">
        <v>0</v>
      </c>
      <c r="EG505" s="46">
        <v>0</v>
      </c>
      <c r="EH505" s="46">
        <v>1330543.26</v>
      </c>
      <c r="EI505" s="46">
        <v>133662.06577116949</v>
      </c>
      <c r="EJ505" s="46">
        <v>0</v>
      </c>
      <c r="EK505" s="46">
        <v>0</v>
      </c>
      <c r="EL505" s="46">
        <v>17111571.239812061</v>
      </c>
      <c r="EM505" s="46"/>
      <c r="EN505" s="46"/>
      <c r="EO505" s="73">
        <v>17111571.239812061</v>
      </c>
      <c r="EP505" s="26"/>
      <c r="EQ505" s="83">
        <v>6649688</v>
      </c>
      <c r="ER505" s="46">
        <v>0</v>
      </c>
      <c r="ES505" s="46">
        <v>0</v>
      </c>
      <c r="ET505" s="46"/>
      <c r="EU505" s="46">
        <v>579792.28301886783</v>
      </c>
      <c r="EV505" s="46">
        <v>205908.16981132075</v>
      </c>
      <c r="EW505" s="46">
        <v>373884.11320754711</v>
      </c>
      <c r="EX505" s="46">
        <v>22409.542421346763</v>
      </c>
      <c r="EY505" s="46">
        <v>84964.423104692629</v>
      </c>
      <c r="EZ505" s="46">
        <v>0</v>
      </c>
      <c r="FA505" s="46">
        <v>211742.19820799999</v>
      </c>
      <c r="FB505" s="46">
        <v>0</v>
      </c>
      <c r="FC505" s="46">
        <v>87685.461725478803</v>
      </c>
      <c r="FD505" s="46">
        <v>229308</v>
      </c>
      <c r="FE505" s="46">
        <v>554691.64409274119</v>
      </c>
      <c r="FF505" s="46"/>
      <c r="FG505" s="46"/>
      <c r="FH505" s="46"/>
      <c r="FI505" s="46">
        <v>2620540</v>
      </c>
      <c r="FJ505" s="46">
        <v>11620613.835589992</v>
      </c>
      <c r="FK505" s="46">
        <v>1120605.7784879941</v>
      </c>
      <c r="FL505" s="46">
        <v>5013454.1838291157</v>
      </c>
      <c r="FM505" s="46">
        <v>21197.853502646394</v>
      </c>
      <c r="FN505" s="46">
        <v>239485.97616865265</v>
      </c>
      <c r="FO505" s="46">
        <v>0</v>
      </c>
      <c r="FP505" s="46">
        <v>0</v>
      </c>
      <c r="FQ505" s="46">
        <v>1533192.192</v>
      </c>
      <c r="FR505" s="46">
        <v>301464</v>
      </c>
      <c r="FS505" s="46">
        <v>0</v>
      </c>
      <c r="FT505" s="46">
        <v>0</v>
      </c>
      <c r="FU505" s="46">
        <v>72906.581329728811</v>
      </c>
      <c r="FV505" s="46">
        <v>0</v>
      </c>
      <c r="FW505" s="46">
        <v>0</v>
      </c>
      <c r="FX505" s="46">
        <v>0</v>
      </c>
      <c r="FY505" s="46">
        <v>250000</v>
      </c>
      <c r="FZ505" s="46">
        <v>20172920.400908127</v>
      </c>
      <c r="GA505" s="46">
        <v>0</v>
      </c>
      <c r="GB505" s="46">
        <v>0</v>
      </c>
      <c r="GC505" s="46">
        <v>0</v>
      </c>
      <c r="GD505" s="46">
        <v>0</v>
      </c>
      <c r="GE505" s="46">
        <v>1330543.26</v>
      </c>
      <c r="GF505" s="46">
        <v>133662.06577116949</v>
      </c>
      <c r="GG505" s="46">
        <v>0</v>
      </c>
      <c r="GH505" s="46"/>
      <c r="GI505" s="46">
        <v>21637125.726679299</v>
      </c>
      <c r="GJ505" s="46"/>
      <c r="GK505" s="46">
        <v>976558.93908876705</v>
      </c>
      <c r="GL505" s="73">
        <v>21493078.887280069</v>
      </c>
      <c r="GM505" s="26"/>
      <c r="GN505" s="72"/>
      <c r="GO505" s="46">
        <v>0</v>
      </c>
      <c r="GP505" s="46">
        <v>0</v>
      </c>
      <c r="GQ505" s="46"/>
      <c r="GR505" s="46">
        <v>0</v>
      </c>
      <c r="GS505" s="46">
        <v>0</v>
      </c>
      <c r="GT505" s="46">
        <v>0</v>
      </c>
      <c r="GU505" s="46">
        <v>0</v>
      </c>
      <c r="GV505" s="46">
        <v>0</v>
      </c>
      <c r="GW505" s="46">
        <v>0</v>
      </c>
      <c r="GX505" s="46">
        <v>0</v>
      </c>
      <c r="GY505" s="46">
        <v>0</v>
      </c>
      <c r="GZ505" s="46">
        <v>0</v>
      </c>
      <c r="HA505" s="46"/>
      <c r="HB505" s="46"/>
      <c r="HC505" s="46"/>
      <c r="HD505" s="46"/>
      <c r="HE505" s="46">
        <v>0</v>
      </c>
      <c r="HF505" s="46">
        <v>0</v>
      </c>
      <c r="HG505" s="46">
        <v>0</v>
      </c>
      <c r="HH505" s="46">
        <v>0</v>
      </c>
      <c r="HI505" s="46">
        <v>0</v>
      </c>
      <c r="HJ505" s="46">
        <v>0</v>
      </c>
      <c r="HK505" s="46">
        <v>0</v>
      </c>
      <c r="HL505" s="46">
        <v>0</v>
      </c>
      <c r="HM505" s="46">
        <v>0</v>
      </c>
      <c r="HN505" s="46">
        <v>0</v>
      </c>
      <c r="HO505" s="22"/>
      <c r="HP505" s="46">
        <v>0</v>
      </c>
      <c r="HQ505" s="46">
        <v>0</v>
      </c>
      <c r="HR505" s="46"/>
      <c r="HS505" s="46">
        <v>0</v>
      </c>
      <c r="HT505" s="46">
        <v>0</v>
      </c>
      <c r="HU505" s="74">
        <v>0</v>
      </c>
      <c r="HV505" s="46">
        <v>0</v>
      </c>
      <c r="HW505" s="46">
        <v>0</v>
      </c>
      <c r="HX505" s="46">
        <v>0</v>
      </c>
      <c r="HY505" s="46">
        <v>0</v>
      </c>
      <c r="HZ505" s="46">
        <v>0</v>
      </c>
      <c r="IA505" s="46">
        <v>0</v>
      </c>
      <c r="IB505" s="46">
        <v>0</v>
      </c>
      <c r="IC505" s="46">
        <v>0</v>
      </c>
      <c r="ID505" s="46">
        <v>0</v>
      </c>
      <c r="IE505" s="46"/>
      <c r="IF505" s="46">
        <v>0</v>
      </c>
      <c r="IG505" s="73">
        <v>0</v>
      </c>
      <c r="IH505" s="26"/>
      <c r="II505" s="72">
        <v>6649688</v>
      </c>
      <c r="IJ505" s="46">
        <v>0</v>
      </c>
      <c r="IK505" s="46">
        <v>0</v>
      </c>
      <c r="IL505" s="46"/>
      <c r="IM505" s="46">
        <v>579792.28301886783</v>
      </c>
      <c r="IN505" s="46">
        <v>22409.542421346763</v>
      </c>
      <c r="IO505" s="46">
        <v>84964.423104692629</v>
      </c>
      <c r="IP505" s="46">
        <v>0</v>
      </c>
      <c r="IQ505" s="46">
        <v>211742.19820799999</v>
      </c>
      <c r="IR505" s="46">
        <v>0</v>
      </c>
      <c r="IS505" s="46">
        <v>87685.461725478803</v>
      </c>
      <c r="IT505" s="46">
        <v>229308</v>
      </c>
      <c r="IU505" s="46">
        <v>554691.64409274119</v>
      </c>
      <c r="IV505" s="46"/>
      <c r="IW505" s="46"/>
      <c r="IX505" s="46"/>
      <c r="IY505" s="46">
        <v>2620540</v>
      </c>
      <c r="IZ505" s="46">
        <v>11040821.552571125</v>
      </c>
      <c r="JA505" s="46">
        <v>1120605.7784879941</v>
      </c>
      <c r="JB505" s="46">
        <v>5013454.1838291157</v>
      </c>
      <c r="JC505" s="46">
        <v>21197.853502646394</v>
      </c>
      <c r="JD505" s="46">
        <v>239485.97616865265</v>
      </c>
      <c r="JE505" s="46">
        <v>0</v>
      </c>
      <c r="JF505" s="46">
        <v>0</v>
      </c>
      <c r="JG505" s="46">
        <v>1533192.192</v>
      </c>
      <c r="JH505" s="46">
        <v>301464</v>
      </c>
      <c r="JI505" s="46">
        <v>0</v>
      </c>
      <c r="JJ505" s="46"/>
      <c r="JK505" s="46">
        <v>72906.581329728811</v>
      </c>
      <c r="JL505" s="46">
        <v>0</v>
      </c>
      <c r="JM505" s="46"/>
      <c r="JN505" s="46">
        <v>0</v>
      </c>
      <c r="JO505" s="46">
        <v>250000</v>
      </c>
      <c r="JP505" s="46">
        <v>19593128.117889263</v>
      </c>
      <c r="JQ505" s="46">
        <v>0</v>
      </c>
      <c r="JR505" s="46">
        <v>0</v>
      </c>
      <c r="JS505" s="46">
        <v>0</v>
      </c>
      <c r="JT505" s="46">
        <v>0</v>
      </c>
      <c r="JU505" s="46">
        <v>1330543.26</v>
      </c>
      <c r="JV505" s="46">
        <v>133662.06577116949</v>
      </c>
      <c r="JW505" s="46">
        <v>0</v>
      </c>
      <c r="JX505" s="46">
        <v>0</v>
      </c>
      <c r="JY505" s="46">
        <v>21057333.443660434</v>
      </c>
      <c r="JZ505" s="46"/>
      <c r="KA505" s="46">
        <v>976558.93908876705</v>
      </c>
      <c r="KB505" s="73">
        <v>20913286.604261205</v>
      </c>
      <c r="KC505" s="26"/>
      <c r="KD505" s="72">
        <v>0</v>
      </c>
      <c r="KE505" s="46">
        <v>0</v>
      </c>
      <c r="KF505" s="46">
        <v>0</v>
      </c>
      <c r="KG505" s="46">
        <v>0</v>
      </c>
      <c r="KH505" s="46">
        <v>579792.28301886783</v>
      </c>
      <c r="KI505" s="46">
        <v>22409.542421346763</v>
      </c>
      <c r="KJ505" s="46">
        <v>84964.423104692629</v>
      </c>
      <c r="KK505" s="46">
        <v>0</v>
      </c>
      <c r="KL505" s="46">
        <v>74366.198207999987</v>
      </c>
      <c r="KM505" s="46">
        <v>0</v>
      </c>
      <c r="KN505" s="46">
        <v>87685.461725478803</v>
      </c>
      <c r="KO505" s="46">
        <v>0</v>
      </c>
      <c r="KP505" s="46">
        <v>509125.03076166066</v>
      </c>
      <c r="KQ505" s="46">
        <v>-117520</v>
      </c>
      <c r="KR505" s="46">
        <v>-13164</v>
      </c>
      <c r="KS505" s="46">
        <v>0</v>
      </c>
      <c r="KT505" s="46">
        <v>0</v>
      </c>
      <c r="KU505" s="46">
        <v>1807451.2222589124</v>
      </c>
      <c r="KV505" s="46">
        <v>1120605.7784879941</v>
      </c>
      <c r="KW505" s="46">
        <v>-776359.44155396894</v>
      </c>
      <c r="KX505" s="46">
        <v>21197.853502646394</v>
      </c>
      <c r="KY505" s="46">
        <v>239485.97616865265</v>
      </c>
      <c r="KZ505" s="46">
        <v>0</v>
      </c>
      <c r="LA505" s="46">
        <v>0</v>
      </c>
      <c r="LB505" s="46">
        <v>1533192.192</v>
      </c>
      <c r="LC505" s="46">
        <v>301464</v>
      </c>
      <c r="LD505" s="46">
        <v>0</v>
      </c>
      <c r="LE505" s="46">
        <v>-44389.675326726821</v>
      </c>
      <c r="LF505" s="46">
        <v>72906.581329728811</v>
      </c>
      <c r="LG505" s="46">
        <v>0</v>
      </c>
      <c r="LH505" s="46">
        <v>0</v>
      </c>
      <c r="LI505" s="46">
        <v>0</v>
      </c>
      <c r="LJ505" s="46">
        <v>250000</v>
      </c>
      <c r="LK505" s="46">
        <v>4525554.486867236</v>
      </c>
      <c r="LL505" s="46">
        <v>0</v>
      </c>
      <c r="LM505" s="46">
        <v>0</v>
      </c>
      <c r="LN505" s="46">
        <v>0</v>
      </c>
      <c r="LO505" s="46">
        <v>0</v>
      </c>
      <c r="LP505" s="46">
        <v>0</v>
      </c>
      <c r="LQ505" s="46">
        <v>0</v>
      </c>
      <c r="LR505" s="46">
        <v>0</v>
      </c>
      <c r="LS505" s="46">
        <v>0</v>
      </c>
      <c r="LT505" s="46">
        <v>4525554.4868672378</v>
      </c>
      <c r="LU505" s="46">
        <v>0</v>
      </c>
      <c r="LV505" s="46">
        <v>976558.93908876705</v>
      </c>
      <c r="LW505" s="73">
        <v>4381507.6474680081</v>
      </c>
      <c r="LX505" s="26">
        <v>0</v>
      </c>
      <c r="LY505" s="72">
        <v>0</v>
      </c>
      <c r="LZ505" s="46">
        <v>0</v>
      </c>
      <c r="MA505" s="46">
        <v>0</v>
      </c>
      <c r="MB505" s="46">
        <v>0</v>
      </c>
      <c r="MC505" s="46">
        <v>0</v>
      </c>
      <c r="MD505" s="46">
        <v>0</v>
      </c>
      <c r="ME505" s="46">
        <v>0</v>
      </c>
      <c r="MF505" s="46">
        <v>0</v>
      </c>
      <c r="MG505" s="46">
        <v>0</v>
      </c>
      <c r="MH505" s="46">
        <v>0</v>
      </c>
      <c r="MI505" s="46">
        <v>0</v>
      </c>
      <c r="MJ505" s="46">
        <v>0</v>
      </c>
      <c r="MK505" s="46">
        <v>0</v>
      </c>
      <c r="ML505" s="46">
        <v>0</v>
      </c>
      <c r="MM505" s="46">
        <v>0</v>
      </c>
      <c r="MN505" s="46">
        <v>0</v>
      </c>
      <c r="MO505" s="46">
        <v>0</v>
      </c>
      <c r="MP505" s="46">
        <v>0</v>
      </c>
      <c r="MQ505" s="46">
        <v>0</v>
      </c>
      <c r="MR505" s="46">
        <v>0</v>
      </c>
      <c r="MS505" s="46">
        <v>0</v>
      </c>
      <c r="MT505" s="46">
        <v>0</v>
      </c>
      <c r="MU505" s="46">
        <v>0</v>
      </c>
      <c r="MV505" s="46">
        <v>0</v>
      </c>
      <c r="MW505" s="46">
        <v>0</v>
      </c>
      <c r="MX505" s="46">
        <v>0</v>
      </c>
      <c r="MY505" s="46">
        <v>0</v>
      </c>
      <c r="MZ505" s="46">
        <v>0</v>
      </c>
      <c r="NA505" s="46">
        <v>0</v>
      </c>
      <c r="NB505" s="46">
        <v>0</v>
      </c>
      <c r="NC505" s="46">
        <v>0</v>
      </c>
      <c r="ND505" s="46">
        <v>0</v>
      </c>
      <c r="NE505" s="46">
        <v>0</v>
      </c>
      <c r="NF505" s="46">
        <v>0</v>
      </c>
      <c r="NG505" s="46">
        <v>0</v>
      </c>
      <c r="NH505" s="46">
        <v>0</v>
      </c>
      <c r="NI505" s="46">
        <v>0</v>
      </c>
      <c r="NJ505" s="46">
        <v>0</v>
      </c>
      <c r="NK505" s="46">
        <v>0</v>
      </c>
      <c r="NL505" s="46">
        <v>0</v>
      </c>
      <c r="NM505" s="46">
        <v>0</v>
      </c>
      <c r="NN505" s="46">
        <v>0</v>
      </c>
      <c r="NO505" s="46">
        <v>0</v>
      </c>
      <c r="NP505" s="46">
        <v>0</v>
      </c>
      <c r="NQ505" s="46">
        <v>0</v>
      </c>
      <c r="NR505" s="73">
        <v>0</v>
      </c>
      <c r="NS505" s="26">
        <v>0</v>
      </c>
      <c r="NT505" s="72">
        <v>0</v>
      </c>
      <c r="NU505" s="46">
        <v>0</v>
      </c>
      <c r="NV505" s="46">
        <v>0</v>
      </c>
      <c r="NW505" s="46">
        <v>0</v>
      </c>
      <c r="NX505" s="46">
        <v>579792.28301886783</v>
      </c>
      <c r="NY505" s="46">
        <v>22409.542421346763</v>
      </c>
      <c r="NZ505" s="46">
        <v>84964.423104692629</v>
      </c>
      <c r="OA505" s="46">
        <v>0</v>
      </c>
      <c r="OB505" s="46">
        <v>74366.198207999987</v>
      </c>
      <c r="OC505" s="46">
        <v>0</v>
      </c>
      <c r="OD505" s="46">
        <v>87685.461725478803</v>
      </c>
      <c r="OE505" s="46">
        <v>0</v>
      </c>
      <c r="OF505" s="46">
        <v>509125.03076166066</v>
      </c>
      <c r="OG505" s="46">
        <v>-117520</v>
      </c>
      <c r="OH505" s="46">
        <v>-13164</v>
      </c>
      <c r="OI505" s="46">
        <v>0</v>
      </c>
      <c r="OJ505" s="46">
        <v>0</v>
      </c>
      <c r="OK505" s="46">
        <v>1227658.9392400458</v>
      </c>
      <c r="OL505" s="46">
        <v>1120605.7784879941</v>
      </c>
      <c r="OM505" s="46">
        <v>-776359.44155396894</v>
      </c>
      <c r="ON505" s="46">
        <v>21197.853502646394</v>
      </c>
      <c r="OO505" s="46">
        <v>239485.97616865265</v>
      </c>
      <c r="OP505" s="46">
        <v>0</v>
      </c>
      <c r="OQ505" s="46">
        <v>0</v>
      </c>
      <c r="OR505" s="46">
        <v>1533192.192</v>
      </c>
      <c r="OS505" s="46">
        <v>301464</v>
      </c>
      <c r="OT505" s="46">
        <v>0</v>
      </c>
      <c r="OU505" s="46">
        <v>-44389.675326726821</v>
      </c>
      <c r="OV505" s="46">
        <v>72906.581329728811</v>
      </c>
      <c r="OW505" s="46">
        <v>0</v>
      </c>
      <c r="OX505" s="46">
        <v>0</v>
      </c>
      <c r="OY505" s="46">
        <v>0</v>
      </c>
      <c r="OZ505" s="46">
        <v>250000</v>
      </c>
      <c r="PA505" s="46">
        <v>3945762.2038483713</v>
      </c>
      <c r="PB505" s="46">
        <v>0</v>
      </c>
      <c r="PC505" s="46">
        <v>0</v>
      </c>
      <c r="PD505" s="46">
        <v>0</v>
      </c>
      <c r="PE505" s="46">
        <v>0</v>
      </c>
      <c r="PF505" s="46">
        <v>0</v>
      </c>
      <c r="PG505" s="46">
        <v>0</v>
      </c>
      <c r="PH505" s="46">
        <v>0</v>
      </c>
      <c r="PI505" s="46">
        <v>0</v>
      </c>
      <c r="PJ505" s="46">
        <v>3945762.2038483731</v>
      </c>
      <c r="PK505" s="46"/>
      <c r="PL505" s="46">
        <v>976558.93908876705</v>
      </c>
      <c r="PM505" s="73">
        <v>3801715.3644491434</v>
      </c>
      <c r="PO505" s="72">
        <v>6567.0002250506141</v>
      </c>
      <c r="PP505" s="46">
        <v>0</v>
      </c>
      <c r="PQ505" s="46">
        <v>0</v>
      </c>
      <c r="PR505" s="46">
        <v>0</v>
      </c>
      <c r="PS505" s="46">
        <v>0</v>
      </c>
      <c r="PT505" s="46">
        <v>0</v>
      </c>
      <c r="PU505" s="46">
        <v>0</v>
      </c>
      <c r="PV505" s="46">
        <v>0</v>
      </c>
      <c r="PW505" s="46">
        <v>135.66775206845091</v>
      </c>
      <c r="PX505" s="46">
        <v>0</v>
      </c>
      <c r="PY505" s="46">
        <v>0</v>
      </c>
      <c r="PZ505" s="46">
        <v>226.4565927914071</v>
      </c>
      <c r="QA505" s="46">
        <v>45</v>
      </c>
      <c r="QB505" s="46">
        <v>116.05865815778849</v>
      </c>
      <c r="QC505" s="46">
        <v>13.000307828362216</v>
      </c>
      <c r="QD505" s="46">
        <v>0</v>
      </c>
      <c r="QE505" s="46">
        <v>2587.9540167529872</v>
      </c>
      <c r="QF505" s="46">
        <v>9691.1375526496086</v>
      </c>
      <c r="QG505" s="46">
        <v>0</v>
      </c>
      <c r="QH505" s="46">
        <v>5717.8182466443286</v>
      </c>
      <c r="QI505" s="46">
        <v>0</v>
      </c>
      <c r="QJ505" s="46">
        <v>0</v>
      </c>
      <c r="QK505" s="46">
        <v>0</v>
      </c>
      <c r="QL505" s="46">
        <v>0</v>
      </c>
      <c r="QM505" s="46">
        <v>0</v>
      </c>
      <c r="QN505" s="46">
        <v>0</v>
      </c>
      <c r="QO505" s="46">
        <v>0</v>
      </c>
      <c r="QP505" s="46">
        <v>43.837697025866284</v>
      </c>
      <c r="QQ505" s="46">
        <v>0</v>
      </c>
      <c r="QR505" s="46">
        <v>0</v>
      </c>
      <c r="QS505" s="46">
        <v>0</v>
      </c>
      <c r="QT505" s="46">
        <v>0</v>
      </c>
      <c r="QU505" s="46">
        <v>0</v>
      </c>
      <c r="QV505" s="46">
        <v>15452.793496319804</v>
      </c>
      <c r="QW505" s="46">
        <v>0</v>
      </c>
      <c r="QX505" s="46">
        <v>0</v>
      </c>
      <c r="QY505" s="46">
        <v>0</v>
      </c>
      <c r="QZ505" s="46">
        <v>0</v>
      </c>
      <c r="RA505" s="46">
        <v>1313.9981737277867</v>
      </c>
      <c r="RB505" s="46">
        <v>132</v>
      </c>
      <c r="RC505" s="46">
        <v>0</v>
      </c>
      <c r="RD505" s="46">
        <v>0</v>
      </c>
      <c r="RE505" s="46">
        <v>16898.791670047591</v>
      </c>
      <c r="RF505" s="46">
        <v>0</v>
      </c>
      <c r="RG505" s="46">
        <v>0</v>
      </c>
      <c r="RH505" s="73">
        <v>16898.791670047591</v>
      </c>
      <c r="RI505" s="26">
        <v>0</v>
      </c>
      <c r="RJ505" s="72">
        <v>0</v>
      </c>
      <c r="RK505" s="46">
        <v>0</v>
      </c>
      <c r="RL505" s="46">
        <v>0</v>
      </c>
      <c r="RM505" s="46">
        <v>0</v>
      </c>
      <c r="RN505" s="46">
        <v>0</v>
      </c>
      <c r="RO505" s="46">
        <v>0</v>
      </c>
      <c r="RP505" s="46">
        <v>0</v>
      </c>
      <c r="RQ505" s="46">
        <v>0</v>
      </c>
      <c r="RR505" s="46">
        <v>0</v>
      </c>
      <c r="RS505" s="46">
        <v>0</v>
      </c>
      <c r="RT505" s="46">
        <v>0</v>
      </c>
      <c r="RU505" s="46">
        <v>0</v>
      </c>
      <c r="RV505" s="46">
        <v>0</v>
      </c>
      <c r="RW505" s="46">
        <v>0</v>
      </c>
      <c r="RX505" s="46">
        <v>0</v>
      </c>
      <c r="RY505" s="46">
        <v>0</v>
      </c>
      <c r="RZ505" s="46">
        <v>0</v>
      </c>
      <c r="SA505" s="46">
        <v>0</v>
      </c>
      <c r="SB505" s="46">
        <v>0</v>
      </c>
      <c r="SC505" s="46">
        <v>0</v>
      </c>
      <c r="SD505" s="46">
        <v>0</v>
      </c>
      <c r="SE505" s="46">
        <v>0</v>
      </c>
      <c r="SF505" s="46">
        <v>0</v>
      </c>
      <c r="SG505" s="46">
        <v>0</v>
      </c>
      <c r="SH505" s="46">
        <v>0</v>
      </c>
      <c r="SI505" s="46">
        <v>0</v>
      </c>
      <c r="SJ505" s="46">
        <v>0</v>
      </c>
      <c r="SK505" s="46">
        <v>0</v>
      </c>
      <c r="SL505" s="46">
        <v>0</v>
      </c>
      <c r="SM505" s="46">
        <v>0</v>
      </c>
      <c r="SN505" s="46">
        <v>0</v>
      </c>
      <c r="SO505" s="46">
        <v>0</v>
      </c>
      <c r="SP505" s="46">
        <v>0</v>
      </c>
      <c r="SQ505" s="46">
        <v>0</v>
      </c>
      <c r="SR505" s="46">
        <v>0</v>
      </c>
      <c r="SS505" s="46">
        <v>0</v>
      </c>
      <c r="ST505" s="46">
        <v>0</v>
      </c>
      <c r="SU505" s="46">
        <v>0</v>
      </c>
      <c r="SV505" s="46">
        <v>0</v>
      </c>
      <c r="SW505" s="46">
        <v>0</v>
      </c>
      <c r="SX505" s="46">
        <v>0</v>
      </c>
      <c r="SY505" s="46">
        <v>0</v>
      </c>
      <c r="SZ505" s="46">
        <v>0</v>
      </c>
      <c r="TA505" s="46">
        <v>0</v>
      </c>
      <c r="TB505" s="46">
        <v>0</v>
      </c>
      <c r="TC505" s="73">
        <v>0</v>
      </c>
      <c r="TD505" s="26">
        <v>0</v>
      </c>
      <c r="TE505" s="72">
        <v>6567.0002250506141</v>
      </c>
      <c r="TF505" s="46">
        <v>0</v>
      </c>
      <c r="TG505" s="46">
        <v>0</v>
      </c>
      <c r="TH505" s="46">
        <v>0</v>
      </c>
      <c r="TI505" s="46">
        <v>0</v>
      </c>
      <c r="TJ505" s="46">
        <v>0</v>
      </c>
      <c r="TK505" s="46">
        <v>0</v>
      </c>
      <c r="TL505" s="46">
        <v>0</v>
      </c>
      <c r="TM505" s="46">
        <v>135.66775206845091</v>
      </c>
      <c r="TN505" s="46">
        <v>0</v>
      </c>
      <c r="TO505" s="46">
        <v>0</v>
      </c>
      <c r="TP505" s="46">
        <v>226.4565927914071</v>
      </c>
      <c r="TQ505" s="46">
        <v>45</v>
      </c>
      <c r="TR505" s="46">
        <v>116.05865815778849</v>
      </c>
      <c r="TS505" s="46">
        <v>13.000307828362216</v>
      </c>
      <c r="TT505" s="46">
        <v>0</v>
      </c>
      <c r="TU505" s="46">
        <v>2587.9540167529872</v>
      </c>
      <c r="TV505" s="46">
        <v>9691.1375526496086</v>
      </c>
      <c r="TW505" s="46">
        <v>0</v>
      </c>
      <c r="TX505" s="46">
        <v>5717.8182466443286</v>
      </c>
      <c r="TY505" s="46">
        <v>0</v>
      </c>
      <c r="TZ505" s="46">
        <v>0</v>
      </c>
      <c r="UA505" s="46">
        <v>0</v>
      </c>
      <c r="UB505" s="46">
        <v>0</v>
      </c>
      <c r="UC505" s="46">
        <v>0</v>
      </c>
      <c r="UD505" s="46">
        <v>0</v>
      </c>
      <c r="UE505" s="46">
        <v>0</v>
      </c>
      <c r="UF505" s="46">
        <v>43.837697025866284</v>
      </c>
      <c r="UG505" s="46">
        <v>0</v>
      </c>
      <c r="UH505" s="46">
        <v>0</v>
      </c>
      <c r="UI505" s="46">
        <v>0</v>
      </c>
      <c r="UJ505" s="46">
        <v>0</v>
      </c>
      <c r="UK505" s="46">
        <v>0</v>
      </c>
      <c r="UL505" s="46">
        <v>15452.793496319804</v>
      </c>
      <c r="UM505" s="46">
        <v>0</v>
      </c>
      <c r="UN505" s="46">
        <v>0</v>
      </c>
      <c r="UO505" s="46">
        <v>0</v>
      </c>
      <c r="UP505" s="46">
        <v>0</v>
      </c>
      <c r="UQ505" s="46">
        <v>1313.9981737277867</v>
      </c>
      <c r="UR505" s="46">
        <v>132</v>
      </c>
      <c r="US505" s="46">
        <v>0</v>
      </c>
      <c r="UT505" s="46">
        <v>0</v>
      </c>
      <c r="UU505" s="46">
        <v>16898.791670047591</v>
      </c>
      <c r="UV505" s="46">
        <v>0</v>
      </c>
      <c r="UW505" s="46">
        <v>0</v>
      </c>
      <c r="UX505" s="73">
        <v>16898.791670047591</v>
      </c>
      <c r="UY505" s="26">
        <v>0</v>
      </c>
      <c r="UZ505" s="26">
        <v>6567.0002250506141</v>
      </c>
      <c r="VA505" s="26">
        <v>0</v>
      </c>
      <c r="VB505" s="26">
        <v>0</v>
      </c>
      <c r="VC505" s="26">
        <v>0</v>
      </c>
      <c r="VD505" s="26">
        <v>572.58266148239056</v>
      </c>
      <c r="VE505" s="26">
        <v>22.130883452616946</v>
      </c>
      <c r="VF505" s="26">
        <v>83.907904498648975</v>
      </c>
      <c r="VG505" s="26">
        <v>0</v>
      </c>
      <c r="VH505" s="26">
        <v>209.10921885126757</v>
      </c>
      <c r="VI505" s="26">
        <v>0</v>
      </c>
      <c r="VJ505" s="26">
        <v>86.595107452392696</v>
      </c>
      <c r="VK505" s="26">
        <v>226.4565927914071</v>
      </c>
      <c r="VL505" s="26">
        <v>547.79414486675569</v>
      </c>
      <c r="VM505" s="26">
        <v>0</v>
      </c>
      <c r="VN505" s="26">
        <v>0</v>
      </c>
      <c r="VO505" s="26">
        <v>0</v>
      </c>
      <c r="VP505" s="26">
        <v>2587.9540167529872</v>
      </c>
      <c r="VQ505" s="26">
        <v>11476.113416681468</v>
      </c>
      <c r="VR505" s="26">
        <v>1106.6712302176697</v>
      </c>
      <c r="VS505" s="26">
        <v>4951.1127068648557</v>
      </c>
      <c r="VT505" s="26">
        <v>20.934261686032311</v>
      </c>
      <c r="VU505" s="26">
        <v>236.50800750290961</v>
      </c>
      <c r="VV505" s="26">
        <v>0</v>
      </c>
      <c r="VW505" s="26">
        <v>0</v>
      </c>
      <c r="VX505" s="26">
        <v>1514.127199638516</v>
      </c>
      <c r="VY505" s="26">
        <v>297.71534481687837</v>
      </c>
      <c r="VZ505" s="26">
        <v>0</v>
      </c>
      <c r="WA505" s="26">
        <v>0</v>
      </c>
      <c r="WB505" s="26">
        <v>72</v>
      </c>
      <c r="WC505" s="26">
        <v>0</v>
      </c>
      <c r="WD505" s="26">
        <v>0</v>
      </c>
      <c r="WE505" s="26">
        <v>0</v>
      </c>
      <c r="WF505" s="26">
        <v>246.8912911797747</v>
      </c>
      <c r="WG505" s="26">
        <v>19922.073458588104</v>
      </c>
      <c r="WH505" s="26">
        <v>0</v>
      </c>
      <c r="WI505" s="26">
        <v>0</v>
      </c>
      <c r="WJ505" s="26">
        <v>0</v>
      </c>
      <c r="WK505" s="26">
        <v>0</v>
      </c>
      <c r="WL505" s="26">
        <v>1313.9981737277867</v>
      </c>
      <c r="WM505" s="26">
        <v>132</v>
      </c>
      <c r="WN505" s="26">
        <v>0</v>
      </c>
      <c r="WO505" s="26">
        <v>0</v>
      </c>
      <c r="WP505" s="26">
        <v>21368.071632315892</v>
      </c>
      <c r="WQ505" s="26">
        <v>0</v>
      </c>
      <c r="WR505" s="26">
        <v>964.41558953910658</v>
      </c>
      <c r="WS505" s="26">
        <v>21225.815991637326</v>
      </c>
      <c r="WT505" s="26">
        <v>0</v>
      </c>
      <c r="WU505" s="72">
        <v>0</v>
      </c>
      <c r="WV505" s="46">
        <v>0</v>
      </c>
      <c r="WW505" s="46">
        <v>0</v>
      </c>
      <c r="WX505" s="46">
        <v>0</v>
      </c>
      <c r="WY505" s="46">
        <v>0</v>
      </c>
      <c r="WZ505" s="46">
        <v>0</v>
      </c>
      <c r="XA505" s="46">
        <v>0</v>
      </c>
      <c r="XB505" s="46">
        <v>0</v>
      </c>
      <c r="XC505" s="46">
        <v>0</v>
      </c>
      <c r="XD505" s="46">
        <v>0</v>
      </c>
      <c r="XE505" s="46">
        <v>0</v>
      </c>
      <c r="XF505" s="46">
        <v>0</v>
      </c>
      <c r="XG505" s="46">
        <v>0</v>
      </c>
      <c r="XH505" s="46">
        <v>0</v>
      </c>
      <c r="XI505" s="46">
        <v>0</v>
      </c>
      <c r="XJ505" s="46">
        <v>0</v>
      </c>
      <c r="XK505" s="46">
        <v>0</v>
      </c>
      <c r="XL505" s="46">
        <v>0</v>
      </c>
      <c r="XM505" s="46">
        <v>0</v>
      </c>
      <c r="XN505" s="46">
        <v>0</v>
      </c>
      <c r="XO505" s="46">
        <v>0</v>
      </c>
      <c r="XP505" s="46">
        <v>0</v>
      </c>
      <c r="XQ505" s="46">
        <v>0</v>
      </c>
      <c r="XR505" s="46">
        <v>0</v>
      </c>
      <c r="XS505" s="46">
        <v>0</v>
      </c>
      <c r="XT505" s="46">
        <v>0</v>
      </c>
      <c r="XU505" s="46">
        <v>0</v>
      </c>
      <c r="XV505" s="46">
        <v>0</v>
      </c>
      <c r="XW505" s="46">
        <v>0</v>
      </c>
      <c r="XX505" s="46">
        <v>0</v>
      </c>
      <c r="XY505" s="46">
        <v>0</v>
      </c>
      <c r="XZ505" s="46">
        <v>0</v>
      </c>
      <c r="YA505" s="46">
        <v>0</v>
      </c>
      <c r="YB505" s="46">
        <v>0</v>
      </c>
      <c r="YC505" s="46">
        <v>0</v>
      </c>
      <c r="YD505" s="46">
        <v>0</v>
      </c>
      <c r="YE505" s="46">
        <v>0</v>
      </c>
      <c r="YF505" s="46">
        <v>0</v>
      </c>
      <c r="YG505" s="46">
        <v>0</v>
      </c>
      <c r="YH505" s="46">
        <v>0</v>
      </c>
      <c r="YI505" s="46">
        <v>0</v>
      </c>
      <c r="YJ505" s="46">
        <v>0</v>
      </c>
      <c r="YK505" s="46">
        <v>0</v>
      </c>
      <c r="YL505" s="46">
        <v>0</v>
      </c>
      <c r="YM505" s="46">
        <v>0</v>
      </c>
      <c r="YN505" s="46">
        <v>0</v>
      </c>
      <c r="YO505" s="73">
        <v>0</v>
      </c>
      <c r="YP505" s="72">
        <v>6567.0002250506141</v>
      </c>
      <c r="YQ505" s="46">
        <v>0</v>
      </c>
      <c r="YR505" s="46">
        <v>0</v>
      </c>
      <c r="YS505" s="46">
        <v>0</v>
      </c>
      <c r="YT505" s="46">
        <v>572.58266148239056</v>
      </c>
      <c r="YU505" s="46">
        <v>22.130883452616946</v>
      </c>
      <c r="YV505" s="46">
        <v>83.907904498648975</v>
      </c>
      <c r="YW505" s="46">
        <v>0</v>
      </c>
      <c r="YX505" s="46">
        <v>209.10921885126757</v>
      </c>
      <c r="YY505" s="46">
        <v>0</v>
      </c>
      <c r="YZ505" s="46">
        <v>86.595107452392696</v>
      </c>
      <c r="ZA505" s="46">
        <v>226.4565927914071</v>
      </c>
      <c r="ZB505" s="46">
        <v>547.79414486675569</v>
      </c>
      <c r="ZC505" s="46">
        <v>0</v>
      </c>
      <c r="ZD505" s="46">
        <v>0</v>
      </c>
      <c r="ZE505" s="46">
        <v>0</v>
      </c>
      <c r="ZF505" s="46">
        <v>2587.9540167529872</v>
      </c>
      <c r="ZG505" s="46">
        <v>10903.530755199079</v>
      </c>
      <c r="ZH505" s="46">
        <v>1106.6712302176697</v>
      </c>
      <c r="ZI505" s="46">
        <v>4951.1127068648557</v>
      </c>
      <c r="ZJ505" s="46">
        <v>20.934261686032311</v>
      </c>
      <c r="ZK505" s="46">
        <v>236.50800750290961</v>
      </c>
      <c r="ZL505" s="46">
        <v>0</v>
      </c>
      <c r="ZM505" s="46">
        <v>0</v>
      </c>
      <c r="ZN505" s="46">
        <v>1514.127199638516</v>
      </c>
      <c r="ZO505" s="46">
        <v>297.71534481687837</v>
      </c>
      <c r="ZP505" s="46">
        <v>0</v>
      </c>
      <c r="ZQ505" s="46">
        <v>0</v>
      </c>
      <c r="ZR505" s="46">
        <v>72</v>
      </c>
      <c r="ZS505" s="46">
        <v>0</v>
      </c>
      <c r="ZT505" s="46">
        <v>0</v>
      </c>
      <c r="ZU505" s="46">
        <v>0</v>
      </c>
      <c r="ZV505" s="46">
        <v>246.8912911797747</v>
      </c>
      <c r="ZW505" s="46">
        <v>19349.490797105715</v>
      </c>
      <c r="ZX505" s="46">
        <v>0</v>
      </c>
      <c r="ZY505" s="46">
        <v>0</v>
      </c>
      <c r="ZZ505" s="46">
        <v>0</v>
      </c>
      <c r="AAA505" s="46">
        <v>0</v>
      </c>
      <c r="AAB505" s="46">
        <v>1313.9981737277867</v>
      </c>
      <c r="AAC505" s="46">
        <v>132</v>
      </c>
      <c r="AAD505" s="46">
        <v>0</v>
      </c>
      <c r="AAE505" s="46">
        <v>0</v>
      </c>
      <c r="AAF505" s="46">
        <v>20795.488970833503</v>
      </c>
      <c r="AAG505" s="46">
        <v>0</v>
      </c>
      <c r="AAH505" s="46">
        <v>964.41558953910658</v>
      </c>
      <c r="AAI505" s="46">
        <v>20653.233330154937</v>
      </c>
      <c r="AAJ505" s="73">
        <v>0</v>
      </c>
      <c r="AAK505" s="72">
        <v>0</v>
      </c>
      <c r="AAL505" s="46">
        <v>0</v>
      </c>
      <c r="AAM505" s="46">
        <v>0</v>
      </c>
      <c r="AAN505" s="46">
        <v>0</v>
      </c>
      <c r="AAO505" s="46">
        <v>572.58266148239056</v>
      </c>
      <c r="AAP505" s="46">
        <v>22.130883452616946</v>
      </c>
      <c r="AAQ505" s="46">
        <v>83.907904498648975</v>
      </c>
      <c r="AAR505" s="46">
        <v>0</v>
      </c>
      <c r="AAS505" s="46">
        <v>73.441466782816647</v>
      </c>
      <c r="AAT505" s="46">
        <v>0</v>
      </c>
      <c r="AAU505" s="46">
        <v>86.595107452392696</v>
      </c>
      <c r="AAV505" s="46">
        <v>0</v>
      </c>
      <c r="AAW505" s="46">
        <v>502.79414486675563</v>
      </c>
      <c r="AAX505" s="46">
        <v>-116.05865815778849</v>
      </c>
      <c r="AAY505" s="46">
        <v>-13.000307828362216</v>
      </c>
      <c r="AAZ505" s="46">
        <v>0</v>
      </c>
      <c r="ABA505" s="46">
        <v>0</v>
      </c>
      <c r="ABB505" s="46">
        <v>1784.9758640318591</v>
      </c>
      <c r="ABC505" s="46">
        <v>1106.6712302176697</v>
      </c>
      <c r="ABD505" s="46">
        <v>-766.70553977947282</v>
      </c>
      <c r="ABE505" s="46">
        <v>20.934261686032311</v>
      </c>
      <c r="ABF505" s="46">
        <v>236.50800750290961</v>
      </c>
      <c r="ABG505" s="46">
        <v>0</v>
      </c>
      <c r="ABH505" s="46">
        <v>0</v>
      </c>
      <c r="ABI505" s="46">
        <v>1514.127199638516</v>
      </c>
      <c r="ABJ505" s="46">
        <v>297.71534481687837</v>
      </c>
      <c r="ABK505" s="46">
        <v>0</v>
      </c>
      <c r="ABL505" s="46">
        <v>-43.837697025866284</v>
      </c>
      <c r="ABM505" s="46">
        <v>72</v>
      </c>
      <c r="ABN505" s="46">
        <v>0</v>
      </c>
      <c r="ABO505" s="46">
        <v>0</v>
      </c>
      <c r="ABP505" s="46">
        <v>0</v>
      </c>
      <c r="ABQ505" s="46">
        <v>246.8912911797747</v>
      </c>
      <c r="ABR505" s="46">
        <v>4469.2799622682987</v>
      </c>
      <c r="ABS505" s="46">
        <v>0</v>
      </c>
      <c r="ABT505" s="46">
        <v>0</v>
      </c>
      <c r="ABU505" s="46">
        <v>0</v>
      </c>
      <c r="ABV505" s="46">
        <v>0</v>
      </c>
      <c r="ABW505" s="46">
        <v>0</v>
      </c>
      <c r="ABX505" s="46">
        <v>0</v>
      </c>
      <c r="ABY505" s="46">
        <v>0</v>
      </c>
      <c r="ABZ505" s="46">
        <v>0</v>
      </c>
      <c r="ACA505" s="46">
        <v>4469.2799622683006</v>
      </c>
      <c r="ACB505" s="46">
        <v>0</v>
      </c>
      <c r="ACC505" s="46">
        <v>964.41558953910658</v>
      </c>
      <c r="ACD505" s="46">
        <v>4327.0243215897344</v>
      </c>
      <c r="ACE505" s="73">
        <v>0</v>
      </c>
      <c r="ACF505" s="72">
        <v>0</v>
      </c>
      <c r="ACG505" s="46">
        <v>0</v>
      </c>
      <c r="ACH505" s="46">
        <v>0</v>
      </c>
      <c r="ACI505" s="46">
        <v>0</v>
      </c>
      <c r="ACJ505" s="46">
        <v>0</v>
      </c>
      <c r="ACK505" s="46">
        <v>0</v>
      </c>
      <c r="ACL505" s="46">
        <v>0</v>
      </c>
      <c r="ACM505" s="46">
        <v>0</v>
      </c>
      <c r="ACN505" s="46">
        <v>0</v>
      </c>
      <c r="ACO505" s="46">
        <v>0</v>
      </c>
      <c r="ACP505" s="46">
        <v>0</v>
      </c>
      <c r="ACQ505" s="46">
        <v>0</v>
      </c>
      <c r="ACR505" s="46">
        <v>0</v>
      </c>
      <c r="ACS505" s="46">
        <v>0</v>
      </c>
      <c r="ACT505" s="46">
        <v>0</v>
      </c>
      <c r="ACU505" s="46">
        <v>0</v>
      </c>
      <c r="ACV505" s="46">
        <v>0</v>
      </c>
      <c r="ACW505" s="46">
        <v>0</v>
      </c>
      <c r="ACX505" s="46">
        <v>0</v>
      </c>
      <c r="ACY505" s="46">
        <v>0</v>
      </c>
      <c r="ACZ505" s="46">
        <v>0</v>
      </c>
      <c r="ADA505" s="46">
        <v>0</v>
      </c>
      <c r="ADB505" s="46">
        <v>0</v>
      </c>
      <c r="ADC505" s="46">
        <v>0</v>
      </c>
      <c r="ADD505" s="46">
        <v>0</v>
      </c>
      <c r="ADE505" s="46">
        <v>0</v>
      </c>
      <c r="ADF505" s="46">
        <v>0</v>
      </c>
      <c r="ADG505" s="46">
        <v>0</v>
      </c>
      <c r="ADH505" s="46">
        <v>0</v>
      </c>
      <c r="ADI505" s="46">
        <v>0</v>
      </c>
      <c r="ADJ505" s="46">
        <v>0</v>
      </c>
      <c r="ADK505" s="46">
        <v>0</v>
      </c>
      <c r="ADL505" s="46">
        <v>0</v>
      </c>
      <c r="ADM505" s="46">
        <v>0</v>
      </c>
      <c r="ADN505" s="46">
        <v>0</v>
      </c>
      <c r="ADO505" s="46">
        <v>0</v>
      </c>
      <c r="ADP505" s="46">
        <v>0</v>
      </c>
      <c r="ADQ505" s="46">
        <v>0</v>
      </c>
      <c r="ADR505" s="46">
        <v>0</v>
      </c>
      <c r="ADS505" s="46">
        <v>0</v>
      </c>
      <c r="ADT505" s="46">
        <v>0</v>
      </c>
      <c r="ADU505" s="46">
        <v>0</v>
      </c>
      <c r="ADV505" s="46">
        <v>0</v>
      </c>
      <c r="ADW505" s="46">
        <v>0</v>
      </c>
      <c r="ADX505" s="46">
        <v>0</v>
      </c>
      <c r="ADY505" s="46">
        <v>0</v>
      </c>
      <c r="ADZ505" s="73">
        <v>0</v>
      </c>
      <c r="AEA505" s="72">
        <v>0</v>
      </c>
      <c r="AEB505" s="46">
        <v>0</v>
      </c>
      <c r="AEC505" s="46">
        <v>0</v>
      </c>
      <c r="AED505" s="46">
        <v>0</v>
      </c>
      <c r="AEE505" s="46">
        <v>572.58266148239056</v>
      </c>
      <c r="AEF505" s="46">
        <v>22.130883452616946</v>
      </c>
      <c r="AEG505" s="46">
        <v>83.907904498648975</v>
      </c>
      <c r="AEH505" s="46">
        <v>0</v>
      </c>
      <c r="AEI505" s="46">
        <v>73.441466782816647</v>
      </c>
      <c r="AEJ505" s="46">
        <v>0</v>
      </c>
      <c r="AEK505" s="46">
        <v>86.595107452392696</v>
      </c>
      <c r="AEL505" s="46">
        <v>0</v>
      </c>
      <c r="AEM505" s="46">
        <v>502.79414486675563</v>
      </c>
      <c r="AEN505" s="46">
        <v>-116.05865815778849</v>
      </c>
      <c r="AEO505" s="46">
        <v>-13.000307828362216</v>
      </c>
      <c r="AEP505" s="46">
        <v>0</v>
      </c>
      <c r="AEQ505" s="46">
        <v>0</v>
      </c>
      <c r="AER505" s="46">
        <v>1212.3932025494698</v>
      </c>
      <c r="AES505" s="46">
        <v>1106.6712302176697</v>
      </c>
      <c r="AET505" s="46">
        <v>-766.70553977947282</v>
      </c>
      <c r="AEU505" s="46">
        <v>20.934261686032311</v>
      </c>
      <c r="AEV505" s="46">
        <v>236.50800750290961</v>
      </c>
      <c r="AEW505" s="46">
        <v>0</v>
      </c>
      <c r="AEX505" s="46">
        <v>0</v>
      </c>
      <c r="AEY505" s="46">
        <v>1514.127199638516</v>
      </c>
      <c r="AEZ505" s="46">
        <v>297.71534481687837</v>
      </c>
      <c r="AFA505" s="46">
        <v>0</v>
      </c>
      <c r="AFB505" s="46">
        <v>-43.837697025866284</v>
      </c>
      <c r="AFC505" s="46">
        <v>72</v>
      </c>
      <c r="AFD505" s="46">
        <v>0</v>
      </c>
      <c r="AFE505" s="46">
        <v>0</v>
      </c>
      <c r="AFF505" s="46">
        <v>0</v>
      </c>
      <c r="AFG505" s="46">
        <v>246.8912911797747</v>
      </c>
      <c r="AFH505" s="46">
        <v>3896.697300785911</v>
      </c>
      <c r="AFI505" s="46">
        <v>0</v>
      </c>
      <c r="AFJ505" s="46">
        <v>0</v>
      </c>
      <c r="AFK505" s="46">
        <v>0</v>
      </c>
      <c r="AFL505" s="46">
        <v>0</v>
      </c>
      <c r="AFM505" s="46">
        <v>0</v>
      </c>
      <c r="AFN505" s="46">
        <v>0</v>
      </c>
      <c r="AFO505" s="46">
        <v>0</v>
      </c>
      <c r="AFP505" s="46">
        <v>0</v>
      </c>
      <c r="AFQ505" s="46">
        <v>3896.6973007859128</v>
      </c>
      <c r="AFR505" s="46">
        <v>0</v>
      </c>
      <c r="AFS505" s="46">
        <v>964.41558953910658</v>
      </c>
      <c r="AFT505" s="73">
        <v>3754.4416601073467</v>
      </c>
    </row>
    <row r="506" spans="1:852" s="30" customFormat="1" x14ac:dyDescent="0.25">
      <c r="A506" s="60">
        <v>4214</v>
      </c>
      <c r="B506" s="60">
        <v>7</v>
      </c>
      <c r="C506" s="30" t="s">
        <v>482</v>
      </c>
      <c r="D506" s="30">
        <v>7</v>
      </c>
      <c r="E506" s="143">
        <f>IFERROR(VLOOKUP(A506,'Student Info'!A:D,4,FALSE),0)</f>
        <v>0</v>
      </c>
      <c r="F506" s="72">
        <v>0</v>
      </c>
      <c r="G506" s="46">
        <v>0</v>
      </c>
      <c r="H506" s="46">
        <v>0</v>
      </c>
      <c r="I506" s="46"/>
      <c r="J506" s="46"/>
      <c r="K506" s="46">
        <v>0</v>
      </c>
      <c r="L506" s="46">
        <v>0</v>
      </c>
      <c r="M506" s="46">
        <v>0</v>
      </c>
      <c r="N506" s="46">
        <v>0</v>
      </c>
      <c r="O506" s="46">
        <v>0</v>
      </c>
      <c r="P506" s="46">
        <v>0</v>
      </c>
      <c r="Q506" s="46">
        <v>0</v>
      </c>
      <c r="R506" s="46">
        <v>0</v>
      </c>
      <c r="S506" s="46">
        <v>0</v>
      </c>
      <c r="T506" s="46">
        <v>0</v>
      </c>
      <c r="U506" s="46">
        <v>0</v>
      </c>
      <c r="V506" s="46">
        <v>0</v>
      </c>
      <c r="W506" s="74">
        <v>0</v>
      </c>
      <c r="X506" s="46">
        <v>0</v>
      </c>
      <c r="Y506" s="46">
        <v>0</v>
      </c>
      <c r="Z506" s="46"/>
      <c r="AA506" s="46">
        <v>0</v>
      </c>
      <c r="AB506" s="46">
        <v>0</v>
      </c>
      <c r="AC506" s="46">
        <v>0</v>
      </c>
      <c r="AD506" s="46">
        <v>0</v>
      </c>
      <c r="AE506" s="46">
        <v>0</v>
      </c>
      <c r="AF506" s="46">
        <v>0</v>
      </c>
      <c r="AG506" s="46">
        <v>0</v>
      </c>
      <c r="AH506" s="46">
        <v>0</v>
      </c>
      <c r="AI506" s="46">
        <v>0</v>
      </c>
      <c r="AJ506" s="46">
        <v>0</v>
      </c>
      <c r="AK506" s="46">
        <v>0</v>
      </c>
      <c r="AL506" s="46">
        <v>0</v>
      </c>
      <c r="AM506" s="46">
        <v>0</v>
      </c>
      <c r="AN506" s="46">
        <v>0</v>
      </c>
      <c r="AO506" s="46">
        <v>0</v>
      </c>
      <c r="AP506" s="46">
        <v>0</v>
      </c>
      <c r="AQ506" s="46">
        <v>0</v>
      </c>
      <c r="AR506" s="46">
        <v>0</v>
      </c>
      <c r="AS506" s="46">
        <v>0</v>
      </c>
      <c r="AT506" s="46">
        <v>0</v>
      </c>
      <c r="AU506" s="46">
        <v>0</v>
      </c>
      <c r="AV506" s="46">
        <v>0</v>
      </c>
      <c r="AW506" s="46"/>
      <c r="AX506" s="46"/>
      <c r="AY506" s="73">
        <v>0</v>
      </c>
      <c r="AZ506" s="26"/>
      <c r="BA506" s="72">
        <v>0</v>
      </c>
      <c r="BB506" s="46">
        <v>0</v>
      </c>
      <c r="BC506" s="46">
        <v>0</v>
      </c>
      <c r="BD506" s="46">
        <v>0</v>
      </c>
      <c r="BE506" s="46">
        <v>0</v>
      </c>
      <c r="BF506" s="46">
        <v>0</v>
      </c>
      <c r="BG506" s="46">
        <v>0</v>
      </c>
      <c r="BH506" s="46">
        <v>0</v>
      </c>
      <c r="BI506" s="46">
        <v>0</v>
      </c>
      <c r="BJ506" s="46">
        <v>0</v>
      </c>
      <c r="BK506" s="46">
        <v>0</v>
      </c>
      <c r="BL506" s="46">
        <v>0</v>
      </c>
      <c r="BM506" s="22"/>
      <c r="BN506" s="46">
        <v>0</v>
      </c>
      <c r="BO506" s="46">
        <v>0</v>
      </c>
      <c r="BP506" s="46">
        <v>0</v>
      </c>
      <c r="BQ506" s="46">
        <v>0</v>
      </c>
      <c r="BR506" s="46">
        <v>0</v>
      </c>
      <c r="BS506" s="46">
        <v>0</v>
      </c>
      <c r="BT506" s="46">
        <v>0</v>
      </c>
      <c r="BU506" s="46">
        <v>0</v>
      </c>
      <c r="BV506" s="45">
        <v>0</v>
      </c>
      <c r="BW506" s="45">
        <v>0</v>
      </c>
      <c r="BX506" s="46">
        <v>0</v>
      </c>
      <c r="BY506" s="46">
        <v>0</v>
      </c>
      <c r="BZ506" s="46">
        <v>0</v>
      </c>
      <c r="CA506" s="45">
        <v>0</v>
      </c>
      <c r="CB506" s="45">
        <v>0</v>
      </c>
      <c r="CC506" s="45">
        <v>0</v>
      </c>
      <c r="CD506" s="46">
        <v>0</v>
      </c>
      <c r="CE506" s="46">
        <v>0</v>
      </c>
      <c r="CF506" s="45">
        <v>0</v>
      </c>
      <c r="CG506" s="45">
        <v>0</v>
      </c>
      <c r="CH506" s="117">
        <v>0</v>
      </c>
      <c r="CI506" s="45">
        <v>0</v>
      </c>
      <c r="CJ506" s="45">
        <v>0</v>
      </c>
      <c r="CK506" s="45">
        <v>0</v>
      </c>
      <c r="CL506" s="45">
        <v>0</v>
      </c>
      <c r="CM506" s="45">
        <v>0</v>
      </c>
      <c r="CN506" s="45">
        <v>0</v>
      </c>
      <c r="CO506" s="45">
        <v>0</v>
      </c>
      <c r="CP506" s="46">
        <v>0</v>
      </c>
      <c r="CQ506" s="46">
        <v>0</v>
      </c>
      <c r="CR506" s="46"/>
      <c r="CS506" s="46"/>
      <c r="CT506" s="73">
        <v>0</v>
      </c>
      <c r="CU506" s="26"/>
      <c r="CV506" s="72">
        <v>0</v>
      </c>
      <c r="CW506" s="46">
        <v>0</v>
      </c>
      <c r="CX506" s="46">
        <v>0</v>
      </c>
      <c r="CY506" s="46">
        <v>0</v>
      </c>
      <c r="CZ506" s="46"/>
      <c r="DA506" s="46">
        <v>0</v>
      </c>
      <c r="DB506" s="46">
        <v>0</v>
      </c>
      <c r="DC506" s="46">
        <v>0</v>
      </c>
      <c r="DD506" s="46">
        <v>0</v>
      </c>
      <c r="DE506" s="46">
        <v>0</v>
      </c>
      <c r="DF506" s="46">
        <v>0</v>
      </c>
      <c r="DG506" s="46">
        <v>0</v>
      </c>
      <c r="DH506" s="46">
        <v>0</v>
      </c>
      <c r="DI506" s="46">
        <v>0</v>
      </c>
      <c r="DJ506" s="46">
        <v>0</v>
      </c>
      <c r="DK506" s="46">
        <v>0</v>
      </c>
      <c r="DL506" s="46">
        <v>0</v>
      </c>
      <c r="DM506" s="46">
        <v>0</v>
      </c>
      <c r="DN506" s="46">
        <v>0</v>
      </c>
      <c r="DO506" s="46">
        <v>0</v>
      </c>
      <c r="DP506" s="46">
        <v>0</v>
      </c>
      <c r="DQ506" s="46">
        <v>0</v>
      </c>
      <c r="DR506" s="46">
        <v>0</v>
      </c>
      <c r="DS506" s="46">
        <v>0</v>
      </c>
      <c r="DT506" s="46">
        <v>0</v>
      </c>
      <c r="DU506" s="46">
        <v>0</v>
      </c>
      <c r="DV506" s="46">
        <v>0</v>
      </c>
      <c r="DW506" s="46">
        <v>0</v>
      </c>
      <c r="DX506" s="46">
        <v>0</v>
      </c>
      <c r="DY506" s="46">
        <v>0</v>
      </c>
      <c r="DZ506" s="46">
        <v>0</v>
      </c>
      <c r="EA506" s="46">
        <v>0</v>
      </c>
      <c r="EB506" s="46">
        <v>0</v>
      </c>
      <c r="EC506" s="46">
        <v>0</v>
      </c>
      <c r="ED506" s="46">
        <v>0</v>
      </c>
      <c r="EE506" s="46">
        <v>0</v>
      </c>
      <c r="EF506" s="46">
        <v>0</v>
      </c>
      <c r="EG506" s="46">
        <v>0</v>
      </c>
      <c r="EH506" s="46">
        <v>0</v>
      </c>
      <c r="EI506" s="46">
        <v>0</v>
      </c>
      <c r="EJ506" s="46">
        <v>0</v>
      </c>
      <c r="EK506" s="46">
        <v>0</v>
      </c>
      <c r="EL506" s="46">
        <v>0</v>
      </c>
      <c r="EM506" s="46"/>
      <c r="EN506" s="46"/>
      <c r="EO506" s="73">
        <v>0</v>
      </c>
      <c r="EP506" s="26"/>
      <c r="EQ506" s="83">
        <v>0</v>
      </c>
      <c r="ER506" s="46">
        <v>0</v>
      </c>
      <c r="ES506" s="46">
        <v>0</v>
      </c>
      <c r="ET506" s="46"/>
      <c r="EU506" s="46">
        <v>0</v>
      </c>
      <c r="EV506" s="46">
        <v>0</v>
      </c>
      <c r="EW506" s="46">
        <v>0</v>
      </c>
      <c r="EX506" s="46">
        <v>0</v>
      </c>
      <c r="EY506" s="46">
        <v>0</v>
      </c>
      <c r="EZ506" s="46">
        <v>0</v>
      </c>
      <c r="FA506" s="46">
        <v>0</v>
      </c>
      <c r="FB506" s="46">
        <v>0</v>
      </c>
      <c r="FC506" s="46">
        <v>0</v>
      </c>
      <c r="FD506" s="46">
        <v>0</v>
      </c>
      <c r="FE506" s="46">
        <v>0</v>
      </c>
      <c r="FF506" s="46"/>
      <c r="FG506" s="46"/>
      <c r="FH506" s="46"/>
      <c r="FI506" s="46">
        <v>0</v>
      </c>
      <c r="FJ506" s="46">
        <v>0</v>
      </c>
      <c r="FK506" s="46">
        <v>0</v>
      </c>
      <c r="FL506" s="46">
        <v>0</v>
      </c>
      <c r="FM506" s="46">
        <v>0</v>
      </c>
      <c r="FN506" s="46">
        <v>0</v>
      </c>
      <c r="FO506" s="46">
        <v>0</v>
      </c>
      <c r="FP506" s="46">
        <v>0</v>
      </c>
      <c r="FQ506" s="46">
        <v>0</v>
      </c>
      <c r="FR506" s="46">
        <v>0</v>
      </c>
      <c r="FS506" s="46">
        <v>0</v>
      </c>
      <c r="FT506" s="46">
        <v>0</v>
      </c>
      <c r="FU506" s="46">
        <v>0</v>
      </c>
      <c r="FV506" s="46">
        <v>0</v>
      </c>
      <c r="FW506" s="46">
        <v>0</v>
      </c>
      <c r="FX506" s="46">
        <v>0</v>
      </c>
      <c r="FY506" s="46">
        <v>0</v>
      </c>
      <c r="FZ506" s="46">
        <v>0</v>
      </c>
      <c r="GA506" s="46">
        <v>0</v>
      </c>
      <c r="GB506" s="46">
        <v>0</v>
      </c>
      <c r="GC506" s="46">
        <v>0</v>
      </c>
      <c r="GD506" s="46">
        <v>0</v>
      </c>
      <c r="GE506" s="46">
        <v>0</v>
      </c>
      <c r="GF506" s="46">
        <v>0</v>
      </c>
      <c r="GG506" s="46">
        <v>0</v>
      </c>
      <c r="GH506" s="46"/>
      <c r="GI506" s="46">
        <v>0</v>
      </c>
      <c r="GJ506" s="46"/>
      <c r="GK506" s="46">
        <v>0</v>
      </c>
      <c r="GL506" s="73">
        <v>0</v>
      </c>
      <c r="GM506" s="26"/>
      <c r="GN506" s="72"/>
      <c r="GO506" s="46">
        <v>0</v>
      </c>
      <c r="GP506" s="46">
        <v>0</v>
      </c>
      <c r="GQ506" s="46"/>
      <c r="GR506" s="46">
        <v>0</v>
      </c>
      <c r="GS506" s="46">
        <v>0</v>
      </c>
      <c r="GT506" s="46">
        <v>0</v>
      </c>
      <c r="GU506" s="46">
        <v>0</v>
      </c>
      <c r="GV506" s="46">
        <v>0</v>
      </c>
      <c r="GW506" s="46">
        <v>0</v>
      </c>
      <c r="GX506" s="46">
        <v>0</v>
      </c>
      <c r="GY506" s="46">
        <v>0</v>
      </c>
      <c r="GZ506" s="46">
        <v>0</v>
      </c>
      <c r="HA506" s="46"/>
      <c r="HB506" s="46"/>
      <c r="HC506" s="46"/>
      <c r="HD506" s="46"/>
      <c r="HE506" s="46">
        <v>0</v>
      </c>
      <c r="HF506" s="46">
        <v>0</v>
      </c>
      <c r="HG506" s="46">
        <v>0</v>
      </c>
      <c r="HH506" s="46">
        <v>0</v>
      </c>
      <c r="HI506" s="46">
        <v>0</v>
      </c>
      <c r="HJ506" s="46">
        <v>0</v>
      </c>
      <c r="HK506" s="46">
        <v>0</v>
      </c>
      <c r="HL506" s="46">
        <v>0</v>
      </c>
      <c r="HM506" s="46">
        <v>0</v>
      </c>
      <c r="HN506" s="46">
        <v>0</v>
      </c>
      <c r="HO506" s="22"/>
      <c r="HP506" s="46">
        <v>0</v>
      </c>
      <c r="HQ506" s="46">
        <v>0</v>
      </c>
      <c r="HR506" s="46"/>
      <c r="HS506" s="46">
        <v>0</v>
      </c>
      <c r="HT506" s="46">
        <v>0</v>
      </c>
      <c r="HU506" s="74">
        <v>0</v>
      </c>
      <c r="HV506" s="46">
        <v>0</v>
      </c>
      <c r="HW506" s="46">
        <v>0</v>
      </c>
      <c r="HX506" s="46">
        <v>0</v>
      </c>
      <c r="HY506" s="46">
        <v>0</v>
      </c>
      <c r="HZ506" s="46">
        <v>0</v>
      </c>
      <c r="IA506" s="46">
        <v>0</v>
      </c>
      <c r="IB506" s="46">
        <v>0</v>
      </c>
      <c r="IC506" s="46">
        <v>0</v>
      </c>
      <c r="ID506" s="46">
        <v>0</v>
      </c>
      <c r="IE506" s="46"/>
      <c r="IF506" s="46">
        <v>0</v>
      </c>
      <c r="IG506" s="73">
        <v>0</v>
      </c>
      <c r="IH506" s="26"/>
      <c r="II506" s="72">
        <v>0</v>
      </c>
      <c r="IJ506" s="46">
        <v>0</v>
      </c>
      <c r="IK506" s="46">
        <v>0</v>
      </c>
      <c r="IL506" s="46"/>
      <c r="IM506" s="46">
        <v>0</v>
      </c>
      <c r="IN506" s="46">
        <v>0</v>
      </c>
      <c r="IO506" s="46">
        <v>0</v>
      </c>
      <c r="IP506" s="46">
        <v>0</v>
      </c>
      <c r="IQ506" s="46">
        <v>0</v>
      </c>
      <c r="IR506" s="46">
        <v>0</v>
      </c>
      <c r="IS506" s="46">
        <v>0</v>
      </c>
      <c r="IT506" s="46">
        <v>0</v>
      </c>
      <c r="IU506" s="46">
        <v>0</v>
      </c>
      <c r="IV506" s="46"/>
      <c r="IW506" s="46"/>
      <c r="IX506" s="46"/>
      <c r="IY506" s="46">
        <v>0</v>
      </c>
      <c r="IZ506" s="46">
        <v>0</v>
      </c>
      <c r="JA506" s="46">
        <v>0</v>
      </c>
      <c r="JB506" s="46">
        <v>0</v>
      </c>
      <c r="JC506" s="46">
        <v>0</v>
      </c>
      <c r="JD506" s="46">
        <v>0</v>
      </c>
      <c r="JE506" s="46">
        <v>0</v>
      </c>
      <c r="JF506" s="46">
        <v>0</v>
      </c>
      <c r="JG506" s="46">
        <v>0</v>
      </c>
      <c r="JH506" s="46">
        <v>0</v>
      </c>
      <c r="JI506" s="46">
        <v>0</v>
      </c>
      <c r="JJ506" s="46"/>
      <c r="JK506" s="46">
        <v>0</v>
      </c>
      <c r="JL506" s="46">
        <v>0</v>
      </c>
      <c r="JM506" s="46"/>
      <c r="JN506" s="46">
        <v>0</v>
      </c>
      <c r="JO506" s="46">
        <v>0</v>
      </c>
      <c r="JP506" s="46">
        <v>0</v>
      </c>
      <c r="JQ506" s="46">
        <v>0</v>
      </c>
      <c r="JR506" s="46">
        <v>0</v>
      </c>
      <c r="JS506" s="46">
        <v>0</v>
      </c>
      <c r="JT506" s="46">
        <v>0</v>
      </c>
      <c r="JU506" s="46">
        <v>0</v>
      </c>
      <c r="JV506" s="46">
        <v>0</v>
      </c>
      <c r="JW506" s="46">
        <v>0</v>
      </c>
      <c r="JX506" s="46">
        <v>0</v>
      </c>
      <c r="JY506" s="46">
        <v>0</v>
      </c>
      <c r="JZ506" s="46"/>
      <c r="KA506" s="46">
        <v>0</v>
      </c>
      <c r="KB506" s="73">
        <v>0</v>
      </c>
      <c r="KC506" s="26"/>
      <c r="KD506" s="72">
        <v>0</v>
      </c>
      <c r="KE506" s="46">
        <v>0</v>
      </c>
      <c r="KF506" s="46">
        <v>0</v>
      </c>
      <c r="KG506" s="46">
        <v>0</v>
      </c>
      <c r="KH506" s="46">
        <v>0</v>
      </c>
      <c r="KI506" s="46">
        <v>0</v>
      </c>
      <c r="KJ506" s="46">
        <v>0</v>
      </c>
      <c r="KK506" s="46">
        <v>0</v>
      </c>
      <c r="KL506" s="46">
        <v>0</v>
      </c>
      <c r="KM506" s="46">
        <v>0</v>
      </c>
      <c r="KN506" s="46">
        <v>0</v>
      </c>
      <c r="KO506" s="46">
        <v>0</v>
      </c>
      <c r="KP506" s="46">
        <v>0</v>
      </c>
      <c r="KQ506" s="46">
        <v>0</v>
      </c>
      <c r="KR506" s="46">
        <v>0</v>
      </c>
      <c r="KS506" s="46">
        <v>0</v>
      </c>
      <c r="KT506" s="46">
        <v>0</v>
      </c>
      <c r="KU506" s="46">
        <v>0</v>
      </c>
      <c r="KV506" s="46">
        <v>0</v>
      </c>
      <c r="KW506" s="46">
        <v>0</v>
      </c>
      <c r="KX506" s="46">
        <v>0</v>
      </c>
      <c r="KY506" s="46">
        <v>0</v>
      </c>
      <c r="KZ506" s="46">
        <v>0</v>
      </c>
      <c r="LA506" s="46">
        <v>0</v>
      </c>
      <c r="LB506" s="46">
        <v>0</v>
      </c>
      <c r="LC506" s="46">
        <v>0</v>
      </c>
      <c r="LD506" s="46">
        <v>0</v>
      </c>
      <c r="LE506" s="46">
        <v>0</v>
      </c>
      <c r="LF506" s="46">
        <v>0</v>
      </c>
      <c r="LG506" s="46">
        <v>0</v>
      </c>
      <c r="LH506" s="46">
        <v>0</v>
      </c>
      <c r="LI506" s="46">
        <v>0</v>
      </c>
      <c r="LJ506" s="46">
        <v>0</v>
      </c>
      <c r="LK506" s="46">
        <v>0</v>
      </c>
      <c r="LL506" s="46">
        <v>0</v>
      </c>
      <c r="LM506" s="46">
        <v>0</v>
      </c>
      <c r="LN506" s="46">
        <v>0</v>
      </c>
      <c r="LO506" s="46">
        <v>0</v>
      </c>
      <c r="LP506" s="46">
        <v>0</v>
      </c>
      <c r="LQ506" s="46">
        <v>0</v>
      </c>
      <c r="LR506" s="46">
        <v>0</v>
      </c>
      <c r="LS506" s="46">
        <v>0</v>
      </c>
      <c r="LT506" s="46">
        <v>0</v>
      </c>
      <c r="LU506" s="46">
        <v>0</v>
      </c>
      <c r="LV506" s="46">
        <v>0</v>
      </c>
      <c r="LW506" s="73">
        <v>0</v>
      </c>
      <c r="LX506" s="26">
        <v>0</v>
      </c>
      <c r="LY506" s="72">
        <v>0</v>
      </c>
      <c r="LZ506" s="46">
        <v>0</v>
      </c>
      <c r="MA506" s="46">
        <v>0</v>
      </c>
      <c r="MB506" s="46">
        <v>0</v>
      </c>
      <c r="MC506" s="46">
        <v>0</v>
      </c>
      <c r="MD506" s="46">
        <v>0</v>
      </c>
      <c r="ME506" s="46">
        <v>0</v>
      </c>
      <c r="MF506" s="46">
        <v>0</v>
      </c>
      <c r="MG506" s="46">
        <v>0</v>
      </c>
      <c r="MH506" s="46">
        <v>0</v>
      </c>
      <c r="MI506" s="46">
        <v>0</v>
      </c>
      <c r="MJ506" s="46">
        <v>0</v>
      </c>
      <c r="MK506" s="46">
        <v>0</v>
      </c>
      <c r="ML506" s="46">
        <v>0</v>
      </c>
      <c r="MM506" s="46">
        <v>0</v>
      </c>
      <c r="MN506" s="46">
        <v>0</v>
      </c>
      <c r="MO506" s="46">
        <v>0</v>
      </c>
      <c r="MP506" s="46">
        <v>0</v>
      </c>
      <c r="MQ506" s="46">
        <v>0</v>
      </c>
      <c r="MR506" s="46">
        <v>0</v>
      </c>
      <c r="MS506" s="46">
        <v>0</v>
      </c>
      <c r="MT506" s="46">
        <v>0</v>
      </c>
      <c r="MU506" s="46">
        <v>0</v>
      </c>
      <c r="MV506" s="46">
        <v>0</v>
      </c>
      <c r="MW506" s="46">
        <v>0</v>
      </c>
      <c r="MX506" s="46">
        <v>0</v>
      </c>
      <c r="MY506" s="46">
        <v>0</v>
      </c>
      <c r="MZ506" s="46">
        <v>0</v>
      </c>
      <c r="NA506" s="46">
        <v>0</v>
      </c>
      <c r="NB506" s="46">
        <v>0</v>
      </c>
      <c r="NC506" s="46">
        <v>0</v>
      </c>
      <c r="ND506" s="46">
        <v>0</v>
      </c>
      <c r="NE506" s="46">
        <v>0</v>
      </c>
      <c r="NF506" s="46">
        <v>0</v>
      </c>
      <c r="NG506" s="46">
        <v>0</v>
      </c>
      <c r="NH506" s="46">
        <v>0</v>
      </c>
      <c r="NI506" s="46">
        <v>0</v>
      </c>
      <c r="NJ506" s="46">
        <v>0</v>
      </c>
      <c r="NK506" s="46">
        <v>0</v>
      </c>
      <c r="NL506" s="46">
        <v>0</v>
      </c>
      <c r="NM506" s="46">
        <v>0</v>
      </c>
      <c r="NN506" s="46">
        <v>0</v>
      </c>
      <c r="NO506" s="46">
        <v>0</v>
      </c>
      <c r="NP506" s="46">
        <v>0</v>
      </c>
      <c r="NQ506" s="46">
        <v>0</v>
      </c>
      <c r="NR506" s="73">
        <v>0</v>
      </c>
      <c r="NS506" s="26">
        <v>0</v>
      </c>
      <c r="NT506" s="72">
        <v>0</v>
      </c>
      <c r="NU506" s="46">
        <v>0</v>
      </c>
      <c r="NV506" s="46">
        <v>0</v>
      </c>
      <c r="NW506" s="46">
        <v>0</v>
      </c>
      <c r="NX506" s="46">
        <v>0</v>
      </c>
      <c r="NY506" s="46">
        <v>0</v>
      </c>
      <c r="NZ506" s="46">
        <v>0</v>
      </c>
      <c r="OA506" s="46">
        <v>0</v>
      </c>
      <c r="OB506" s="46">
        <v>0</v>
      </c>
      <c r="OC506" s="46">
        <v>0</v>
      </c>
      <c r="OD506" s="46">
        <v>0</v>
      </c>
      <c r="OE506" s="46">
        <v>0</v>
      </c>
      <c r="OF506" s="46">
        <v>0</v>
      </c>
      <c r="OG506" s="46">
        <v>0</v>
      </c>
      <c r="OH506" s="46">
        <v>0</v>
      </c>
      <c r="OI506" s="46">
        <v>0</v>
      </c>
      <c r="OJ506" s="46">
        <v>0</v>
      </c>
      <c r="OK506" s="46">
        <v>0</v>
      </c>
      <c r="OL506" s="46">
        <v>0</v>
      </c>
      <c r="OM506" s="46">
        <v>0</v>
      </c>
      <c r="ON506" s="46">
        <v>0</v>
      </c>
      <c r="OO506" s="46">
        <v>0</v>
      </c>
      <c r="OP506" s="46">
        <v>0</v>
      </c>
      <c r="OQ506" s="46">
        <v>0</v>
      </c>
      <c r="OR506" s="46">
        <v>0</v>
      </c>
      <c r="OS506" s="46">
        <v>0</v>
      </c>
      <c r="OT506" s="46">
        <v>0</v>
      </c>
      <c r="OU506" s="46">
        <v>0</v>
      </c>
      <c r="OV506" s="46">
        <v>0</v>
      </c>
      <c r="OW506" s="46">
        <v>0</v>
      </c>
      <c r="OX506" s="46">
        <v>0</v>
      </c>
      <c r="OY506" s="46">
        <v>0</v>
      </c>
      <c r="OZ506" s="46">
        <v>0</v>
      </c>
      <c r="PA506" s="46">
        <v>0</v>
      </c>
      <c r="PB506" s="46">
        <v>0</v>
      </c>
      <c r="PC506" s="46">
        <v>0</v>
      </c>
      <c r="PD506" s="46">
        <v>0</v>
      </c>
      <c r="PE506" s="46">
        <v>0</v>
      </c>
      <c r="PF506" s="46">
        <v>0</v>
      </c>
      <c r="PG506" s="46">
        <v>0</v>
      </c>
      <c r="PH506" s="46">
        <v>0</v>
      </c>
      <c r="PI506" s="46">
        <v>0</v>
      </c>
      <c r="PJ506" s="46">
        <v>0</v>
      </c>
      <c r="PK506" s="46"/>
      <c r="PL506" s="46">
        <v>0</v>
      </c>
      <c r="PM506" s="73">
        <v>0</v>
      </c>
      <c r="PO506" s="72">
        <v>0</v>
      </c>
      <c r="PP506" s="46">
        <v>0</v>
      </c>
      <c r="PQ506" s="46">
        <v>0</v>
      </c>
      <c r="PR506" s="46">
        <v>0</v>
      </c>
      <c r="PS506" s="46">
        <v>0</v>
      </c>
      <c r="PT506" s="46">
        <v>0</v>
      </c>
      <c r="PU506" s="46">
        <v>0</v>
      </c>
      <c r="PV506" s="46">
        <v>0</v>
      </c>
      <c r="PW506" s="46">
        <v>0</v>
      </c>
      <c r="PX506" s="46">
        <v>0</v>
      </c>
      <c r="PY506" s="46">
        <v>0</v>
      </c>
      <c r="PZ506" s="46">
        <v>0</v>
      </c>
      <c r="QA506" s="46">
        <v>0</v>
      </c>
      <c r="QB506" s="46">
        <v>0</v>
      </c>
      <c r="QC506" s="46">
        <v>0</v>
      </c>
      <c r="QD506" s="46">
        <v>0</v>
      </c>
      <c r="QE506" s="46">
        <v>0</v>
      </c>
      <c r="QF506" s="46">
        <v>0</v>
      </c>
      <c r="QG506" s="46">
        <v>0</v>
      </c>
      <c r="QH506" s="46">
        <v>0</v>
      </c>
      <c r="QI506" s="46">
        <v>0</v>
      </c>
      <c r="QJ506" s="46">
        <v>0</v>
      </c>
      <c r="QK506" s="46">
        <v>0</v>
      </c>
      <c r="QL506" s="46">
        <v>0</v>
      </c>
      <c r="QM506" s="46">
        <v>0</v>
      </c>
      <c r="QN506" s="46">
        <v>0</v>
      </c>
      <c r="QO506" s="46">
        <v>0</v>
      </c>
      <c r="QP506" s="46">
        <v>0</v>
      </c>
      <c r="QQ506" s="46">
        <v>0</v>
      </c>
      <c r="QR506" s="46">
        <v>0</v>
      </c>
      <c r="QS506" s="46">
        <v>0</v>
      </c>
      <c r="QT506" s="46">
        <v>0</v>
      </c>
      <c r="QU506" s="46">
        <v>0</v>
      </c>
      <c r="QV506" s="46">
        <v>0</v>
      </c>
      <c r="QW506" s="46">
        <v>0</v>
      </c>
      <c r="QX506" s="46">
        <v>0</v>
      </c>
      <c r="QY506" s="46">
        <v>0</v>
      </c>
      <c r="QZ506" s="46">
        <v>0</v>
      </c>
      <c r="RA506" s="46">
        <v>0</v>
      </c>
      <c r="RB506" s="46">
        <v>0</v>
      </c>
      <c r="RC506" s="46">
        <v>0</v>
      </c>
      <c r="RD506" s="46">
        <v>0</v>
      </c>
      <c r="RE506" s="46">
        <v>0</v>
      </c>
      <c r="RF506" s="46">
        <v>0</v>
      </c>
      <c r="RG506" s="46">
        <v>0</v>
      </c>
      <c r="RH506" s="73">
        <v>0</v>
      </c>
      <c r="RI506" s="26">
        <v>0</v>
      </c>
      <c r="RJ506" s="72">
        <v>0</v>
      </c>
      <c r="RK506" s="46">
        <v>0</v>
      </c>
      <c r="RL506" s="46">
        <v>0</v>
      </c>
      <c r="RM506" s="46">
        <v>0</v>
      </c>
      <c r="RN506" s="46">
        <v>0</v>
      </c>
      <c r="RO506" s="46">
        <v>0</v>
      </c>
      <c r="RP506" s="46">
        <v>0</v>
      </c>
      <c r="RQ506" s="46">
        <v>0</v>
      </c>
      <c r="RR506" s="46">
        <v>0</v>
      </c>
      <c r="RS506" s="46">
        <v>0</v>
      </c>
      <c r="RT506" s="46">
        <v>0</v>
      </c>
      <c r="RU506" s="46">
        <v>0</v>
      </c>
      <c r="RV506" s="46">
        <v>0</v>
      </c>
      <c r="RW506" s="46">
        <v>0</v>
      </c>
      <c r="RX506" s="46">
        <v>0</v>
      </c>
      <c r="RY506" s="46">
        <v>0</v>
      </c>
      <c r="RZ506" s="46">
        <v>0</v>
      </c>
      <c r="SA506" s="46">
        <v>0</v>
      </c>
      <c r="SB506" s="46">
        <v>0</v>
      </c>
      <c r="SC506" s="46">
        <v>0</v>
      </c>
      <c r="SD506" s="46">
        <v>0</v>
      </c>
      <c r="SE506" s="46">
        <v>0</v>
      </c>
      <c r="SF506" s="46">
        <v>0</v>
      </c>
      <c r="SG506" s="46">
        <v>0</v>
      </c>
      <c r="SH506" s="46">
        <v>0</v>
      </c>
      <c r="SI506" s="46">
        <v>0</v>
      </c>
      <c r="SJ506" s="46">
        <v>0</v>
      </c>
      <c r="SK506" s="46">
        <v>0</v>
      </c>
      <c r="SL506" s="46">
        <v>0</v>
      </c>
      <c r="SM506" s="46">
        <v>0</v>
      </c>
      <c r="SN506" s="46">
        <v>0</v>
      </c>
      <c r="SO506" s="46">
        <v>0</v>
      </c>
      <c r="SP506" s="46">
        <v>0</v>
      </c>
      <c r="SQ506" s="46">
        <v>0</v>
      </c>
      <c r="SR506" s="46">
        <v>0</v>
      </c>
      <c r="SS506" s="46">
        <v>0</v>
      </c>
      <c r="ST506" s="46">
        <v>0</v>
      </c>
      <c r="SU506" s="46">
        <v>0</v>
      </c>
      <c r="SV506" s="46">
        <v>0</v>
      </c>
      <c r="SW506" s="46">
        <v>0</v>
      </c>
      <c r="SX506" s="46">
        <v>0</v>
      </c>
      <c r="SY506" s="46">
        <v>0</v>
      </c>
      <c r="SZ506" s="46">
        <v>0</v>
      </c>
      <c r="TA506" s="46">
        <v>0</v>
      </c>
      <c r="TB506" s="46">
        <v>0</v>
      </c>
      <c r="TC506" s="73">
        <v>0</v>
      </c>
      <c r="TD506" s="26">
        <v>0</v>
      </c>
      <c r="TE506" s="72">
        <v>0</v>
      </c>
      <c r="TF506" s="46">
        <v>0</v>
      </c>
      <c r="TG506" s="46">
        <v>0</v>
      </c>
      <c r="TH506" s="46">
        <v>0</v>
      </c>
      <c r="TI506" s="46">
        <v>0</v>
      </c>
      <c r="TJ506" s="46">
        <v>0</v>
      </c>
      <c r="TK506" s="46">
        <v>0</v>
      </c>
      <c r="TL506" s="46">
        <v>0</v>
      </c>
      <c r="TM506" s="46">
        <v>0</v>
      </c>
      <c r="TN506" s="46">
        <v>0</v>
      </c>
      <c r="TO506" s="46">
        <v>0</v>
      </c>
      <c r="TP506" s="46">
        <v>0</v>
      </c>
      <c r="TQ506" s="46">
        <v>0</v>
      </c>
      <c r="TR506" s="46">
        <v>0</v>
      </c>
      <c r="TS506" s="46">
        <v>0</v>
      </c>
      <c r="TT506" s="46">
        <v>0</v>
      </c>
      <c r="TU506" s="46">
        <v>0</v>
      </c>
      <c r="TV506" s="46">
        <v>0</v>
      </c>
      <c r="TW506" s="46">
        <v>0</v>
      </c>
      <c r="TX506" s="46">
        <v>0</v>
      </c>
      <c r="TY506" s="46">
        <v>0</v>
      </c>
      <c r="TZ506" s="46">
        <v>0</v>
      </c>
      <c r="UA506" s="46">
        <v>0</v>
      </c>
      <c r="UB506" s="46">
        <v>0</v>
      </c>
      <c r="UC506" s="46">
        <v>0</v>
      </c>
      <c r="UD506" s="46">
        <v>0</v>
      </c>
      <c r="UE506" s="46">
        <v>0</v>
      </c>
      <c r="UF506" s="46">
        <v>0</v>
      </c>
      <c r="UG506" s="46">
        <v>0</v>
      </c>
      <c r="UH506" s="46">
        <v>0</v>
      </c>
      <c r="UI506" s="46">
        <v>0</v>
      </c>
      <c r="UJ506" s="46">
        <v>0</v>
      </c>
      <c r="UK506" s="46">
        <v>0</v>
      </c>
      <c r="UL506" s="46">
        <v>0</v>
      </c>
      <c r="UM506" s="46">
        <v>0</v>
      </c>
      <c r="UN506" s="46">
        <v>0</v>
      </c>
      <c r="UO506" s="46">
        <v>0</v>
      </c>
      <c r="UP506" s="46">
        <v>0</v>
      </c>
      <c r="UQ506" s="46">
        <v>0</v>
      </c>
      <c r="UR506" s="46">
        <v>0</v>
      </c>
      <c r="US506" s="46">
        <v>0</v>
      </c>
      <c r="UT506" s="46">
        <v>0</v>
      </c>
      <c r="UU506" s="46">
        <v>0</v>
      </c>
      <c r="UV506" s="46">
        <v>0</v>
      </c>
      <c r="UW506" s="46">
        <v>0</v>
      </c>
      <c r="UX506" s="73">
        <v>0</v>
      </c>
      <c r="UY506" s="26">
        <v>0</v>
      </c>
      <c r="UZ506" s="26">
        <v>0</v>
      </c>
      <c r="VA506" s="26">
        <v>0</v>
      </c>
      <c r="VB506" s="26">
        <v>0</v>
      </c>
      <c r="VC506" s="26">
        <v>0</v>
      </c>
      <c r="VD506" s="26">
        <v>0</v>
      </c>
      <c r="VE506" s="26">
        <v>0</v>
      </c>
      <c r="VF506" s="26">
        <v>0</v>
      </c>
      <c r="VG506" s="26">
        <v>0</v>
      </c>
      <c r="VH506" s="26">
        <v>0</v>
      </c>
      <c r="VI506" s="26">
        <v>0</v>
      </c>
      <c r="VJ506" s="26">
        <v>0</v>
      </c>
      <c r="VK506" s="26">
        <v>0</v>
      </c>
      <c r="VL506" s="26">
        <v>0</v>
      </c>
      <c r="VM506" s="26">
        <v>0</v>
      </c>
      <c r="VN506" s="26">
        <v>0</v>
      </c>
      <c r="VO506" s="26">
        <v>0</v>
      </c>
      <c r="VP506" s="26">
        <v>0</v>
      </c>
      <c r="VQ506" s="26">
        <v>0</v>
      </c>
      <c r="VR506" s="26">
        <v>0</v>
      </c>
      <c r="VS506" s="26">
        <v>0</v>
      </c>
      <c r="VT506" s="26">
        <v>0</v>
      </c>
      <c r="VU506" s="26">
        <v>0</v>
      </c>
      <c r="VV506" s="26">
        <v>0</v>
      </c>
      <c r="VW506" s="26">
        <v>0</v>
      </c>
      <c r="VX506" s="26">
        <v>0</v>
      </c>
      <c r="VY506" s="26">
        <v>0</v>
      </c>
      <c r="VZ506" s="26">
        <v>0</v>
      </c>
      <c r="WA506" s="26">
        <v>0</v>
      </c>
      <c r="WB506" s="26">
        <v>0</v>
      </c>
      <c r="WC506" s="26">
        <v>0</v>
      </c>
      <c r="WD506" s="26">
        <v>0</v>
      </c>
      <c r="WE506" s="26">
        <v>0</v>
      </c>
      <c r="WF506" s="26">
        <v>0</v>
      </c>
      <c r="WG506" s="26">
        <v>0</v>
      </c>
      <c r="WH506" s="26">
        <v>0</v>
      </c>
      <c r="WI506" s="26">
        <v>0</v>
      </c>
      <c r="WJ506" s="26">
        <v>0</v>
      </c>
      <c r="WK506" s="26">
        <v>0</v>
      </c>
      <c r="WL506" s="26">
        <v>0</v>
      </c>
      <c r="WM506" s="26">
        <v>0</v>
      </c>
      <c r="WN506" s="26">
        <v>0</v>
      </c>
      <c r="WO506" s="26">
        <v>0</v>
      </c>
      <c r="WP506" s="26">
        <v>0</v>
      </c>
      <c r="WQ506" s="26">
        <v>0</v>
      </c>
      <c r="WR506" s="26">
        <v>0</v>
      </c>
      <c r="WS506" s="26">
        <v>0</v>
      </c>
      <c r="WT506" s="26">
        <v>0</v>
      </c>
      <c r="WU506" s="72">
        <v>0</v>
      </c>
      <c r="WV506" s="46">
        <v>0</v>
      </c>
      <c r="WW506" s="46">
        <v>0</v>
      </c>
      <c r="WX506" s="46">
        <v>0</v>
      </c>
      <c r="WY506" s="46">
        <v>0</v>
      </c>
      <c r="WZ506" s="46">
        <v>0</v>
      </c>
      <c r="XA506" s="46">
        <v>0</v>
      </c>
      <c r="XB506" s="46">
        <v>0</v>
      </c>
      <c r="XC506" s="46">
        <v>0</v>
      </c>
      <c r="XD506" s="46">
        <v>0</v>
      </c>
      <c r="XE506" s="46">
        <v>0</v>
      </c>
      <c r="XF506" s="46">
        <v>0</v>
      </c>
      <c r="XG506" s="46">
        <v>0</v>
      </c>
      <c r="XH506" s="46">
        <v>0</v>
      </c>
      <c r="XI506" s="46">
        <v>0</v>
      </c>
      <c r="XJ506" s="46">
        <v>0</v>
      </c>
      <c r="XK506" s="46">
        <v>0</v>
      </c>
      <c r="XL506" s="46">
        <v>0</v>
      </c>
      <c r="XM506" s="46">
        <v>0</v>
      </c>
      <c r="XN506" s="46">
        <v>0</v>
      </c>
      <c r="XO506" s="46">
        <v>0</v>
      </c>
      <c r="XP506" s="46">
        <v>0</v>
      </c>
      <c r="XQ506" s="46">
        <v>0</v>
      </c>
      <c r="XR506" s="46">
        <v>0</v>
      </c>
      <c r="XS506" s="46">
        <v>0</v>
      </c>
      <c r="XT506" s="46">
        <v>0</v>
      </c>
      <c r="XU506" s="46">
        <v>0</v>
      </c>
      <c r="XV506" s="46">
        <v>0</v>
      </c>
      <c r="XW506" s="46">
        <v>0</v>
      </c>
      <c r="XX506" s="46">
        <v>0</v>
      </c>
      <c r="XY506" s="46">
        <v>0</v>
      </c>
      <c r="XZ506" s="46">
        <v>0</v>
      </c>
      <c r="YA506" s="46">
        <v>0</v>
      </c>
      <c r="YB506" s="46">
        <v>0</v>
      </c>
      <c r="YC506" s="46">
        <v>0</v>
      </c>
      <c r="YD506" s="46">
        <v>0</v>
      </c>
      <c r="YE506" s="46">
        <v>0</v>
      </c>
      <c r="YF506" s="46">
        <v>0</v>
      </c>
      <c r="YG506" s="46">
        <v>0</v>
      </c>
      <c r="YH506" s="46">
        <v>0</v>
      </c>
      <c r="YI506" s="46">
        <v>0</v>
      </c>
      <c r="YJ506" s="46">
        <v>0</v>
      </c>
      <c r="YK506" s="46">
        <v>0</v>
      </c>
      <c r="YL506" s="46">
        <v>0</v>
      </c>
      <c r="YM506" s="46">
        <v>0</v>
      </c>
      <c r="YN506" s="46">
        <v>0</v>
      </c>
      <c r="YO506" s="73">
        <v>0</v>
      </c>
      <c r="YP506" s="72">
        <v>0</v>
      </c>
      <c r="YQ506" s="46">
        <v>0</v>
      </c>
      <c r="YR506" s="46">
        <v>0</v>
      </c>
      <c r="YS506" s="46">
        <v>0</v>
      </c>
      <c r="YT506" s="46">
        <v>0</v>
      </c>
      <c r="YU506" s="46">
        <v>0</v>
      </c>
      <c r="YV506" s="46">
        <v>0</v>
      </c>
      <c r="YW506" s="46">
        <v>0</v>
      </c>
      <c r="YX506" s="46">
        <v>0</v>
      </c>
      <c r="YY506" s="46">
        <v>0</v>
      </c>
      <c r="YZ506" s="46">
        <v>0</v>
      </c>
      <c r="ZA506" s="46">
        <v>0</v>
      </c>
      <c r="ZB506" s="46">
        <v>0</v>
      </c>
      <c r="ZC506" s="46">
        <v>0</v>
      </c>
      <c r="ZD506" s="46">
        <v>0</v>
      </c>
      <c r="ZE506" s="46">
        <v>0</v>
      </c>
      <c r="ZF506" s="46">
        <v>0</v>
      </c>
      <c r="ZG506" s="46">
        <v>0</v>
      </c>
      <c r="ZH506" s="46">
        <v>0</v>
      </c>
      <c r="ZI506" s="46">
        <v>0</v>
      </c>
      <c r="ZJ506" s="46">
        <v>0</v>
      </c>
      <c r="ZK506" s="46">
        <v>0</v>
      </c>
      <c r="ZL506" s="46">
        <v>0</v>
      </c>
      <c r="ZM506" s="46">
        <v>0</v>
      </c>
      <c r="ZN506" s="46">
        <v>0</v>
      </c>
      <c r="ZO506" s="46">
        <v>0</v>
      </c>
      <c r="ZP506" s="46">
        <v>0</v>
      </c>
      <c r="ZQ506" s="46">
        <v>0</v>
      </c>
      <c r="ZR506" s="46">
        <v>0</v>
      </c>
      <c r="ZS506" s="46">
        <v>0</v>
      </c>
      <c r="ZT506" s="46">
        <v>0</v>
      </c>
      <c r="ZU506" s="46">
        <v>0</v>
      </c>
      <c r="ZV506" s="46">
        <v>0</v>
      </c>
      <c r="ZW506" s="46">
        <v>0</v>
      </c>
      <c r="ZX506" s="46">
        <v>0</v>
      </c>
      <c r="ZY506" s="46">
        <v>0</v>
      </c>
      <c r="ZZ506" s="46">
        <v>0</v>
      </c>
      <c r="AAA506" s="46">
        <v>0</v>
      </c>
      <c r="AAB506" s="46">
        <v>0</v>
      </c>
      <c r="AAC506" s="46">
        <v>0</v>
      </c>
      <c r="AAD506" s="46">
        <v>0</v>
      </c>
      <c r="AAE506" s="46">
        <v>0</v>
      </c>
      <c r="AAF506" s="46">
        <v>0</v>
      </c>
      <c r="AAG506" s="46">
        <v>0</v>
      </c>
      <c r="AAH506" s="46">
        <v>0</v>
      </c>
      <c r="AAI506" s="46">
        <v>0</v>
      </c>
      <c r="AAJ506" s="73">
        <v>0</v>
      </c>
      <c r="AAK506" s="72">
        <v>0</v>
      </c>
      <c r="AAL506" s="46">
        <v>0</v>
      </c>
      <c r="AAM506" s="46">
        <v>0</v>
      </c>
      <c r="AAN506" s="46">
        <v>0</v>
      </c>
      <c r="AAO506" s="46">
        <v>0</v>
      </c>
      <c r="AAP506" s="46">
        <v>0</v>
      </c>
      <c r="AAQ506" s="46">
        <v>0</v>
      </c>
      <c r="AAR506" s="46">
        <v>0</v>
      </c>
      <c r="AAS506" s="46">
        <v>0</v>
      </c>
      <c r="AAT506" s="46">
        <v>0</v>
      </c>
      <c r="AAU506" s="46">
        <v>0</v>
      </c>
      <c r="AAV506" s="46">
        <v>0</v>
      </c>
      <c r="AAW506" s="46">
        <v>0</v>
      </c>
      <c r="AAX506" s="46">
        <v>0</v>
      </c>
      <c r="AAY506" s="46">
        <v>0</v>
      </c>
      <c r="AAZ506" s="46">
        <v>0</v>
      </c>
      <c r="ABA506" s="46">
        <v>0</v>
      </c>
      <c r="ABB506" s="46">
        <v>0</v>
      </c>
      <c r="ABC506" s="46">
        <v>0</v>
      </c>
      <c r="ABD506" s="46">
        <v>0</v>
      </c>
      <c r="ABE506" s="46">
        <v>0</v>
      </c>
      <c r="ABF506" s="46">
        <v>0</v>
      </c>
      <c r="ABG506" s="46">
        <v>0</v>
      </c>
      <c r="ABH506" s="46">
        <v>0</v>
      </c>
      <c r="ABI506" s="46">
        <v>0</v>
      </c>
      <c r="ABJ506" s="46">
        <v>0</v>
      </c>
      <c r="ABK506" s="46">
        <v>0</v>
      </c>
      <c r="ABL506" s="46">
        <v>0</v>
      </c>
      <c r="ABM506" s="46">
        <v>0</v>
      </c>
      <c r="ABN506" s="46">
        <v>0</v>
      </c>
      <c r="ABO506" s="46">
        <v>0</v>
      </c>
      <c r="ABP506" s="46">
        <v>0</v>
      </c>
      <c r="ABQ506" s="46">
        <v>0</v>
      </c>
      <c r="ABR506" s="46">
        <v>0</v>
      </c>
      <c r="ABS506" s="46">
        <v>0</v>
      </c>
      <c r="ABT506" s="46">
        <v>0</v>
      </c>
      <c r="ABU506" s="46">
        <v>0</v>
      </c>
      <c r="ABV506" s="46">
        <v>0</v>
      </c>
      <c r="ABW506" s="46">
        <v>0</v>
      </c>
      <c r="ABX506" s="46">
        <v>0</v>
      </c>
      <c r="ABY506" s="46">
        <v>0</v>
      </c>
      <c r="ABZ506" s="46">
        <v>0</v>
      </c>
      <c r="ACA506" s="46">
        <v>0</v>
      </c>
      <c r="ACB506" s="46">
        <v>0</v>
      </c>
      <c r="ACC506" s="46">
        <v>0</v>
      </c>
      <c r="ACD506" s="46">
        <v>0</v>
      </c>
      <c r="ACE506" s="73">
        <v>0</v>
      </c>
      <c r="ACF506" s="72">
        <v>0</v>
      </c>
      <c r="ACG506" s="46">
        <v>0</v>
      </c>
      <c r="ACH506" s="46">
        <v>0</v>
      </c>
      <c r="ACI506" s="46">
        <v>0</v>
      </c>
      <c r="ACJ506" s="46">
        <v>0</v>
      </c>
      <c r="ACK506" s="46">
        <v>0</v>
      </c>
      <c r="ACL506" s="46">
        <v>0</v>
      </c>
      <c r="ACM506" s="46">
        <v>0</v>
      </c>
      <c r="ACN506" s="46">
        <v>0</v>
      </c>
      <c r="ACO506" s="46">
        <v>0</v>
      </c>
      <c r="ACP506" s="46">
        <v>0</v>
      </c>
      <c r="ACQ506" s="46">
        <v>0</v>
      </c>
      <c r="ACR506" s="46">
        <v>0</v>
      </c>
      <c r="ACS506" s="46">
        <v>0</v>
      </c>
      <c r="ACT506" s="46">
        <v>0</v>
      </c>
      <c r="ACU506" s="46">
        <v>0</v>
      </c>
      <c r="ACV506" s="46">
        <v>0</v>
      </c>
      <c r="ACW506" s="46">
        <v>0</v>
      </c>
      <c r="ACX506" s="46">
        <v>0</v>
      </c>
      <c r="ACY506" s="46">
        <v>0</v>
      </c>
      <c r="ACZ506" s="46">
        <v>0</v>
      </c>
      <c r="ADA506" s="46">
        <v>0</v>
      </c>
      <c r="ADB506" s="46">
        <v>0</v>
      </c>
      <c r="ADC506" s="46">
        <v>0</v>
      </c>
      <c r="ADD506" s="46">
        <v>0</v>
      </c>
      <c r="ADE506" s="46">
        <v>0</v>
      </c>
      <c r="ADF506" s="46">
        <v>0</v>
      </c>
      <c r="ADG506" s="46">
        <v>0</v>
      </c>
      <c r="ADH506" s="46">
        <v>0</v>
      </c>
      <c r="ADI506" s="46">
        <v>0</v>
      </c>
      <c r="ADJ506" s="46">
        <v>0</v>
      </c>
      <c r="ADK506" s="46">
        <v>0</v>
      </c>
      <c r="ADL506" s="46">
        <v>0</v>
      </c>
      <c r="ADM506" s="46">
        <v>0</v>
      </c>
      <c r="ADN506" s="46">
        <v>0</v>
      </c>
      <c r="ADO506" s="46">
        <v>0</v>
      </c>
      <c r="ADP506" s="46">
        <v>0</v>
      </c>
      <c r="ADQ506" s="46">
        <v>0</v>
      </c>
      <c r="ADR506" s="46">
        <v>0</v>
      </c>
      <c r="ADS506" s="46">
        <v>0</v>
      </c>
      <c r="ADT506" s="46">
        <v>0</v>
      </c>
      <c r="ADU506" s="46">
        <v>0</v>
      </c>
      <c r="ADV506" s="46">
        <v>0</v>
      </c>
      <c r="ADW506" s="46">
        <v>0</v>
      </c>
      <c r="ADX506" s="46">
        <v>0</v>
      </c>
      <c r="ADY506" s="46">
        <v>0</v>
      </c>
      <c r="ADZ506" s="73">
        <v>0</v>
      </c>
      <c r="AEA506" s="72">
        <v>0</v>
      </c>
      <c r="AEB506" s="46">
        <v>0</v>
      </c>
      <c r="AEC506" s="46">
        <v>0</v>
      </c>
      <c r="AED506" s="46">
        <v>0</v>
      </c>
      <c r="AEE506" s="46">
        <v>0</v>
      </c>
      <c r="AEF506" s="46">
        <v>0</v>
      </c>
      <c r="AEG506" s="46">
        <v>0</v>
      </c>
      <c r="AEH506" s="46">
        <v>0</v>
      </c>
      <c r="AEI506" s="46">
        <v>0</v>
      </c>
      <c r="AEJ506" s="46">
        <v>0</v>
      </c>
      <c r="AEK506" s="46">
        <v>0</v>
      </c>
      <c r="AEL506" s="46">
        <v>0</v>
      </c>
      <c r="AEM506" s="46">
        <v>0</v>
      </c>
      <c r="AEN506" s="46">
        <v>0</v>
      </c>
      <c r="AEO506" s="46">
        <v>0</v>
      </c>
      <c r="AEP506" s="46">
        <v>0</v>
      </c>
      <c r="AEQ506" s="46">
        <v>0</v>
      </c>
      <c r="AER506" s="46">
        <v>0</v>
      </c>
      <c r="AES506" s="46">
        <v>0</v>
      </c>
      <c r="AET506" s="46">
        <v>0</v>
      </c>
      <c r="AEU506" s="46">
        <v>0</v>
      </c>
      <c r="AEV506" s="46">
        <v>0</v>
      </c>
      <c r="AEW506" s="46">
        <v>0</v>
      </c>
      <c r="AEX506" s="46">
        <v>0</v>
      </c>
      <c r="AEY506" s="46">
        <v>0</v>
      </c>
      <c r="AEZ506" s="46">
        <v>0</v>
      </c>
      <c r="AFA506" s="46">
        <v>0</v>
      </c>
      <c r="AFB506" s="46">
        <v>0</v>
      </c>
      <c r="AFC506" s="46">
        <v>0</v>
      </c>
      <c r="AFD506" s="46">
        <v>0</v>
      </c>
      <c r="AFE506" s="46">
        <v>0</v>
      </c>
      <c r="AFF506" s="46">
        <v>0</v>
      </c>
      <c r="AFG506" s="46">
        <v>0</v>
      </c>
      <c r="AFH506" s="46">
        <v>0</v>
      </c>
      <c r="AFI506" s="46">
        <v>0</v>
      </c>
      <c r="AFJ506" s="46">
        <v>0</v>
      </c>
      <c r="AFK506" s="46">
        <v>0</v>
      </c>
      <c r="AFL506" s="46">
        <v>0</v>
      </c>
      <c r="AFM506" s="46">
        <v>0</v>
      </c>
      <c r="AFN506" s="46">
        <v>0</v>
      </c>
      <c r="AFO506" s="46">
        <v>0</v>
      </c>
      <c r="AFP506" s="46">
        <v>0</v>
      </c>
      <c r="AFQ506" s="46">
        <v>0</v>
      </c>
      <c r="AFR506" s="46">
        <v>0</v>
      </c>
      <c r="AFS506" s="46">
        <v>0</v>
      </c>
      <c r="AFT506" s="73">
        <v>0</v>
      </c>
    </row>
    <row r="507" spans="1:852" s="30" customFormat="1" x14ac:dyDescent="0.25">
      <c r="A507" s="60">
        <v>4215</v>
      </c>
      <c r="B507" s="60">
        <v>7</v>
      </c>
      <c r="C507" s="30" t="s">
        <v>483</v>
      </c>
      <c r="D507" s="30">
        <v>7</v>
      </c>
      <c r="E507" s="143">
        <f>IFERROR(VLOOKUP(A507,'Student Info'!A:D,4,FALSE),0)</f>
        <v>175.75539971949513</v>
      </c>
      <c r="F507" s="72">
        <v>1154186</v>
      </c>
      <c r="G507" s="46">
        <v>0</v>
      </c>
      <c r="H507" s="46">
        <v>0</v>
      </c>
      <c r="I507" s="46"/>
      <c r="J507" s="46"/>
      <c r="K507" s="46">
        <v>0</v>
      </c>
      <c r="L507" s="46">
        <v>0</v>
      </c>
      <c r="M507" s="46">
        <v>0</v>
      </c>
      <c r="N507" s="46">
        <v>116388</v>
      </c>
      <c r="O507" s="46">
        <v>0</v>
      </c>
      <c r="P507" s="46">
        <v>2692</v>
      </c>
      <c r="Q507" s="46">
        <v>39801</v>
      </c>
      <c r="R507" s="46">
        <v>22672.446563814872</v>
      </c>
      <c r="S507" s="46">
        <v>20398</v>
      </c>
      <c r="T507" s="46">
        <v>2285</v>
      </c>
      <c r="U507" s="46">
        <v>0</v>
      </c>
      <c r="V507" s="46">
        <v>609982</v>
      </c>
      <c r="W507" s="74">
        <v>1968404.4465638148</v>
      </c>
      <c r="X507" s="46">
        <v>0</v>
      </c>
      <c r="Y507" s="46">
        <v>574522.78827261948</v>
      </c>
      <c r="Z507" s="46"/>
      <c r="AA507" s="46">
        <v>46715.212361485836</v>
      </c>
      <c r="AB507" s="46">
        <v>0</v>
      </c>
      <c r="AC507" s="46">
        <v>0</v>
      </c>
      <c r="AD507" s="46">
        <v>0</v>
      </c>
      <c r="AE507" s="46">
        <v>0</v>
      </c>
      <c r="AF507" s="46">
        <v>0</v>
      </c>
      <c r="AG507" s="46">
        <v>12211.325509058164</v>
      </c>
      <c r="AH507" s="46">
        <v>0</v>
      </c>
      <c r="AI507" s="46">
        <v>0</v>
      </c>
      <c r="AJ507" s="46">
        <v>0</v>
      </c>
      <c r="AK507" s="46">
        <v>0</v>
      </c>
      <c r="AL507" s="46">
        <v>0</v>
      </c>
      <c r="AM507" s="46">
        <v>2601853.772706978</v>
      </c>
      <c r="AN507" s="46">
        <v>0</v>
      </c>
      <c r="AO507" s="46">
        <v>0</v>
      </c>
      <c r="AP507" s="46">
        <v>0</v>
      </c>
      <c r="AQ507" s="46">
        <v>0</v>
      </c>
      <c r="AR507" s="46">
        <v>230948.64</v>
      </c>
      <c r="AS507" s="46">
        <v>23199.712762973359</v>
      </c>
      <c r="AT507" s="46">
        <v>0</v>
      </c>
      <c r="AU507" s="46">
        <v>0</v>
      </c>
      <c r="AV507" s="46">
        <v>2856002.1254699514</v>
      </c>
      <c r="AW507" s="46"/>
      <c r="AX507" s="46"/>
      <c r="AY507" s="73">
        <v>2856002.1254699514</v>
      </c>
      <c r="AZ507" s="26"/>
      <c r="BA507" s="72">
        <v>0</v>
      </c>
      <c r="BB507" s="46">
        <v>0</v>
      </c>
      <c r="BC507" s="46">
        <v>0</v>
      </c>
      <c r="BD507" s="46">
        <v>0</v>
      </c>
      <c r="BE507" s="46">
        <v>0</v>
      </c>
      <c r="BF507" s="46">
        <v>0</v>
      </c>
      <c r="BG507" s="46">
        <v>0</v>
      </c>
      <c r="BH507" s="46">
        <v>0</v>
      </c>
      <c r="BI507" s="46">
        <v>0</v>
      </c>
      <c r="BJ507" s="46">
        <v>0</v>
      </c>
      <c r="BK507" s="46">
        <v>0</v>
      </c>
      <c r="BL507" s="46">
        <v>0</v>
      </c>
      <c r="BM507" s="22"/>
      <c r="BN507" s="46">
        <v>0</v>
      </c>
      <c r="BO507" s="46">
        <v>0</v>
      </c>
      <c r="BP507" s="46">
        <v>0</v>
      </c>
      <c r="BQ507" s="46">
        <v>0</v>
      </c>
      <c r="BR507" s="46">
        <v>0</v>
      </c>
      <c r="BS507" s="46">
        <v>0</v>
      </c>
      <c r="BT507" s="46">
        <v>0</v>
      </c>
      <c r="BU507" s="46">
        <v>0</v>
      </c>
      <c r="BV507" s="45">
        <v>0</v>
      </c>
      <c r="BW507" s="45">
        <v>0</v>
      </c>
      <c r="BX507" s="46">
        <v>0</v>
      </c>
      <c r="BY507" s="46">
        <v>0</v>
      </c>
      <c r="BZ507" s="46">
        <v>0</v>
      </c>
      <c r="CA507" s="45">
        <v>0</v>
      </c>
      <c r="CB507" s="45">
        <v>0</v>
      </c>
      <c r="CC507" s="45">
        <v>0</v>
      </c>
      <c r="CD507" s="46">
        <v>0</v>
      </c>
      <c r="CE507" s="46">
        <v>0</v>
      </c>
      <c r="CF507" s="45">
        <v>0</v>
      </c>
      <c r="CG507" s="45">
        <v>0</v>
      </c>
      <c r="CH507" s="117">
        <v>0</v>
      </c>
      <c r="CI507" s="45">
        <v>0</v>
      </c>
      <c r="CJ507" s="45">
        <v>0</v>
      </c>
      <c r="CK507" s="45">
        <v>0</v>
      </c>
      <c r="CL507" s="45">
        <v>0</v>
      </c>
      <c r="CM507" s="45">
        <v>0</v>
      </c>
      <c r="CN507" s="45">
        <v>0</v>
      </c>
      <c r="CO507" s="45">
        <v>0</v>
      </c>
      <c r="CP507" s="46">
        <v>0</v>
      </c>
      <c r="CQ507" s="46">
        <v>0</v>
      </c>
      <c r="CR507" s="46"/>
      <c r="CS507" s="46"/>
      <c r="CT507" s="73">
        <v>0</v>
      </c>
      <c r="CU507" s="26"/>
      <c r="CV507" s="72">
        <v>1154186</v>
      </c>
      <c r="CW507" s="46">
        <v>0</v>
      </c>
      <c r="CX507" s="46">
        <v>0</v>
      </c>
      <c r="CY507" s="46">
        <v>0</v>
      </c>
      <c r="CZ507" s="46"/>
      <c r="DA507" s="46">
        <v>0</v>
      </c>
      <c r="DB507" s="46">
        <v>0</v>
      </c>
      <c r="DC507" s="46">
        <v>0</v>
      </c>
      <c r="DD507" s="46">
        <v>116388</v>
      </c>
      <c r="DE507" s="46">
        <v>0</v>
      </c>
      <c r="DF507" s="46">
        <v>2692</v>
      </c>
      <c r="DG507" s="46">
        <v>39801</v>
      </c>
      <c r="DH507" s="46">
        <v>22672.446563814872</v>
      </c>
      <c r="DI507" s="46">
        <v>20398</v>
      </c>
      <c r="DJ507" s="46">
        <v>2285</v>
      </c>
      <c r="DK507" s="46">
        <v>0</v>
      </c>
      <c r="DL507" s="46">
        <v>609982</v>
      </c>
      <c r="DM507" s="46">
        <v>1968404.4465638148</v>
      </c>
      <c r="DN507" s="46">
        <v>0</v>
      </c>
      <c r="DO507" s="46">
        <v>574522.78827261948</v>
      </c>
      <c r="DP507" s="46">
        <v>0</v>
      </c>
      <c r="DQ507" s="46">
        <v>46715.212361485836</v>
      </c>
      <c r="DR507" s="46">
        <v>0</v>
      </c>
      <c r="DS507" s="46">
        <v>0</v>
      </c>
      <c r="DT507" s="46">
        <v>0</v>
      </c>
      <c r="DU507" s="46">
        <v>0</v>
      </c>
      <c r="DV507" s="46">
        <v>0</v>
      </c>
      <c r="DW507" s="46">
        <v>12211.325509058164</v>
      </c>
      <c r="DX507" s="46">
        <v>0</v>
      </c>
      <c r="DY507" s="46">
        <v>0</v>
      </c>
      <c r="DZ507" s="46">
        <v>0</v>
      </c>
      <c r="EA507" s="46">
        <v>0</v>
      </c>
      <c r="EB507" s="46">
        <v>0</v>
      </c>
      <c r="EC507" s="46">
        <v>2601853.772706978</v>
      </c>
      <c r="ED507" s="46">
        <v>0</v>
      </c>
      <c r="EE507" s="46">
        <v>0</v>
      </c>
      <c r="EF507" s="46">
        <v>0</v>
      </c>
      <c r="EG507" s="46">
        <v>0</v>
      </c>
      <c r="EH507" s="46">
        <v>230948.64</v>
      </c>
      <c r="EI507" s="46">
        <v>23199.712762973359</v>
      </c>
      <c r="EJ507" s="46">
        <v>0</v>
      </c>
      <c r="EK507" s="46">
        <v>0</v>
      </c>
      <c r="EL507" s="46">
        <v>2856002.1254699514</v>
      </c>
      <c r="EM507" s="46"/>
      <c r="EN507" s="46"/>
      <c r="EO507" s="73">
        <v>2856002.1254699514</v>
      </c>
      <c r="EP507" s="26"/>
      <c r="EQ507" s="83">
        <v>1154186</v>
      </c>
      <c r="ER507" s="46">
        <v>0</v>
      </c>
      <c r="ES507" s="46">
        <v>0</v>
      </c>
      <c r="ET507" s="46"/>
      <c r="EU507" s="46">
        <v>111103.0716981132</v>
      </c>
      <c r="EV507" s="46">
        <v>579792.28301886783</v>
      </c>
      <c r="EW507" s="46">
        <v>-468689.21132075461</v>
      </c>
      <c r="EX507" s="46">
        <v>3889.622267360246</v>
      </c>
      <c r="EY507" s="46">
        <v>16613.759625347509</v>
      </c>
      <c r="EZ507" s="46">
        <v>0</v>
      </c>
      <c r="FA507" s="46">
        <v>211670</v>
      </c>
      <c r="FB507" s="46">
        <v>0</v>
      </c>
      <c r="FC507" s="46">
        <v>15219.557724047911</v>
      </c>
      <c r="FD507" s="46">
        <v>39801</v>
      </c>
      <c r="FE507" s="46">
        <v>96277.778895055671</v>
      </c>
      <c r="FF507" s="46"/>
      <c r="FG507" s="46"/>
      <c r="FH507" s="46"/>
      <c r="FI507" s="46">
        <v>609982</v>
      </c>
      <c r="FJ507" s="46">
        <v>2369845.8619080377</v>
      </c>
      <c r="FK507" s="46">
        <v>137671.52027532062</v>
      </c>
      <c r="FL507" s="46">
        <v>437763.30564606097</v>
      </c>
      <c r="FM507" s="46">
        <v>3765.9546737855999</v>
      </c>
      <c r="FN507" s="46">
        <v>49293.23671497585</v>
      </c>
      <c r="FO507" s="46">
        <v>0</v>
      </c>
      <c r="FP507" s="46">
        <v>0</v>
      </c>
      <c r="FQ507" s="46">
        <v>515450.88000000006</v>
      </c>
      <c r="FR507" s="46">
        <v>89199</v>
      </c>
      <c r="FS507" s="46">
        <v>0</v>
      </c>
      <c r="FT507" s="46">
        <v>0</v>
      </c>
      <c r="FU507" s="46">
        <v>12654.388779803649</v>
      </c>
      <c r="FV507" s="46">
        <v>0</v>
      </c>
      <c r="FW507" s="46">
        <v>0</v>
      </c>
      <c r="FX507" s="46">
        <v>0</v>
      </c>
      <c r="FY507" s="46">
        <v>0</v>
      </c>
      <c r="FZ507" s="46">
        <v>3615644.1479979842</v>
      </c>
      <c r="GA507" s="46">
        <v>0</v>
      </c>
      <c r="GB507" s="46">
        <v>0</v>
      </c>
      <c r="GC507" s="46">
        <v>0</v>
      </c>
      <c r="GD507" s="46">
        <v>0</v>
      </c>
      <c r="GE507" s="46">
        <v>230948.64</v>
      </c>
      <c r="GF507" s="46">
        <v>23199.712762973359</v>
      </c>
      <c r="GG507" s="46">
        <v>0</v>
      </c>
      <c r="GH507" s="46"/>
      <c r="GI507" s="46">
        <v>3869792.5007609576</v>
      </c>
      <c r="GJ507" s="46"/>
      <c r="GK507" s="46">
        <v>130333.39906925778</v>
      </c>
      <c r="GL507" s="73">
        <v>3862454.3795548948</v>
      </c>
      <c r="GM507" s="26"/>
      <c r="GN507" s="72"/>
      <c r="GO507" s="46">
        <v>0</v>
      </c>
      <c r="GP507" s="46">
        <v>0</v>
      </c>
      <c r="GQ507" s="46"/>
      <c r="GR507" s="46">
        <v>0</v>
      </c>
      <c r="GS507" s="46">
        <v>0</v>
      </c>
      <c r="GT507" s="46">
        <v>0</v>
      </c>
      <c r="GU507" s="46">
        <v>0</v>
      </c>
      <c r="GV507" s="46">
        <v>0</v>
      </c>
      <c r="GW507" s="46">
        <v>0</v>
      </c>
      <c r="GX507" s="46">
        <v>0</v>
      </c>
      <c r="GY507" s="46">
        <v>0</v>
      </c>
      <c r="GZ507" s="46">
        <v>0</v>
      </c>
      <c r="HA507" s="46"/>
      <c r="HB507" s="46"/>
      <c r="HC507" s="46"/>
      <c r="HD507" s="46"/>
      <c r="HE507" s="46">
        <v>0</v>
      </c>
      <c r="HF507" s="46">
        <v>0</v>
      </c>
      <c r="HG507" s="46">
        <v>0</v>
      </c>
      <c r="HH507" s="46">
        <v>0</v>
      </c>
      <c r="HI507" s="46">
        <v>0</v>
      </c>
      <c r="HJ507" s="46">
        <v>0</v>
      </c>
      <c r="HK507" s="46">
        <v>0</v>
      </c>
      <c r="HL507" s="46">
        <v>0</v>
      </c>
      <c r="HM507" s="46">
        <v>0</v>
      </c>
      <c r="HN507" s="46">
        <v>0</v>
      </c>
      <c r="HO507" s="22"/>
      <c r="HP507" s="46">
        <v>0</v>
      </c>
      <c r="HQ507" s="46">
        <v>0</v>
      </c>
      <c r="HR507" s="46"/>
      <c r="HS507" s="46">
        <v>0</v>
      </c>
      <c r="HT507" s="46">
        <v>0</v>
      </c>
      <c r="HU507" s="74">
        <v>0</v>
      </c>
      <c r="HV507" s="46">
        <v>0</v>
      </c>
      <c r="HW507" s="46">
        <v>0</v>
      </c>
      <c r="HX507" s="46">
        <v>0</v>
      </c>
      <c r="HY507" s="46">
        <v>0</v>
      </c>
      <c r="HZ507" s="46">
        <v>0</v>
      </c>
      <c r="IA507" s="46">
        <v>0</v>
      </c>
      <c r="IB507" s="46">
        <v>0</v>
      </c>
      <c r="IC507" s="46">
        <v>0</v>
      </c>
      <c r="ID507" s="46">
        <v>0</v>
      </c>
      <c r="IE507" s="46"/>
      <c r="IF507" s="46">
        <v>0</v>
      </c>
      <c r="IG507" s="73">
        <v>0</v>
      </c>
      <c r="IH507" s="26"/>
      <c r="II507" s="72">
        <v>1154186</v>
      </c>
      <c r="IJ507" s="46">
        <v>0</v>
      </c>
      <c r="IK507" s="46">
        <v>0</v>
      </c>
      <c r="IL507" s="46"/>
      <c r="IM507" s="46">
        <v>111103.0716981132</v>
      </c>
      <c r="IN507" s="46">
        <v>3889.622267360246</v>
      </c>
      <c r="IO507" s="46">
        <v>16613.759625347509</v>
      </c>
      <c r="IP507" s="46">
        <v>0</v>
      </c>
      <c r="IQ507" s="46">
        <v>211670</v>
      </c>
      <c r="IR507" s="46">
        <v>0</v>
      </c>
      <c r="IS507" s="46">
        <v>15219.557724047911</v>
      </c>
      <c r="IT507" s="46">
        <v>39801</v>
      </c>
      <c r="IU507" s="46">
        <v>96277.778895055671</v>
      </c>
      <c r="IV507" s="46"/>
      <c r="IW507" s="46"/>
      <c r="IX507" s="46"/>
      <c r="IY507" s="46">
        <v>609982</v>
      </c>
      <c r="IZ507" s="46">
        <v>2258742.7902099248</v>
      </c>
      <c r="JA507" s="46">
        <v>137671.52027532062</v>
      </c>
      <c r="JB507" s="46">
        <v>437763.30564606097</v>
      </c>
      <c r="JC507" s="46">
        <v>3765.9546737855999</v>
      </c>
      <c r="JD507" s="46">
        <v>49293.23671497585</v>
      </c>
      <c r="JE507" s="46">
        <v>0</v>
      </c>
      <c r="JF507" s="46">
        <v>0</v>
      </c>
      <c r="JG507" s="46">
        <v>515450.88000000006</v>
      </c>
      <c r="JH507" s="46">
        <v>89199</v>
      </c>
      <c r="JI507" s="46">
        <v>0</v>
      </c>
      <c r="JJ507" s="46"/>
      <c r="JK507" s="46">
        <v>12654.388779803649</v>
      </c>
      <c r="JL507" s="46">
        <v>0</v>
      </c>
      <c r="JM507" s="46"/>
      <c r="JN507" s="46">
        <v>0</v>
      </c>
      <c r="JO507" s="46">
        <v>0</v>
      </c>
      <c r="JP507" s="46">
        <v>3504541.0762998718</v>
      </c>
      <c r="JQ507" s="46">
        <v>0</v>
      </c>
      <c r="JR507" s="46">
        <v>0</v>
      </c>
      <c r="JS507" s="46">
        <v>0</v>
      </c>
      <c r="JT507" s="46">
        <v>0</v>
      </c>
      <c r="JU507" s="46">
        <v>230948.64</v>
      </c>
      <c r="JV507" s="46">
        <v>23199.712762973359</v>
      </c>
      <c r="JW507" s="46">
        <v>0</v>
      </c>
      <c r="JX507" s="46">
        <v>0</v>
      </c>
      <c r="JY507" s="46">
        <v>3758689.4290628452</v>
      </c>
      <c r="JZ507" s="46"/>
      <c r="KA507" s="46">
        <v>130333.39906925778</v>
      </c>
      <c r="KB507" s="73">
        <v>3751351.3078567823</v>
      </c>
      <c r="KC507" s="26"/>
      <c r="KD507" s="72">
        <v>0</v>
      </c>
      <c r="KE507" s="46">
        <v>0</v>
      </c>
      <c r="KF507" s="46">
        <v>0</v>
      </c>
      <c r="KG507" s="46">
        <v>0</v>
      </c>
      <c r="KH507" s="46">
        <v>111103.0716981132</v>
      </c>
      <c r="KI507" s="46">
        <v>3889.622267360246</v>
      </c>
      <c r="KJ507" s="46">
        <v>16613.759625347509</v>
      </c>
      <c r="KK507" s="46">
        <v>0</v>
      </c>
      <c r="KL507" s="46">
        <v>95282</v>
      </c>
      <c r="KM507" s="46">
        <v>0</v>
      </c>
      <c r="KN507" s="46">
        <v>12527.557724047911</v>
      </c>
      <c r="KO507" s="46">
        <v>0</v>
      </c>
      <c r="KP507" s="46">
        <v>73605.332331240803</v>
      </c>
      <c r="KQ507" s="46">
        <v>-20398</v>
      </c>
      <c r="KR507" s="46">
        <v>-2285</v>
      </c>
      <c r="KS507" s="46">
        <v>0</v>
      </c>
      <c r="KT507" s="46">
        <v>0</v>
      </c>
      <c r="KU507" s="46">
        <v>401441.41534422291</v>
      </c>
      <c r="KV507" s="46">
        <v>137671.52027532062</v>
      </c>
      <c r="KW507" s="46">
        <v>-136759.48262655851</v>
      </c>
      <c r="KX507" s="46">
        <v>3765.9546737855999</v>
      </c>
      <c r="KY507" s="46">
        <v>2578.0243534900146</v>
      </c>
      <c r="KZ507" s="46">
        <v>0</v>
      </c>
      <c r="LA507" s="46">
        <v>0</v>
      </c>
      <c r="LB507" s="46">
        <v>515450.88000000006</v>
      </c>
      <c r="LC507" s="46">
        <v>89199</v>
      </c>
      <c r="LD507" s="46">
        <v>0</v>
      </c>
      <c r="LE507" s="46">
        <v>-12211.325509058164</v>
      </c>
      <c r="LF507" s="46">
        <v>12654.388779803649</v>
      </c>
      <c r="LG507" s="46">
        <v>0</v>
      </c>
      <c r="LH507" s="46">
        <v>0</v>
      </c>
      <c r="LI507" s="46">
        <v>0</v>
      </c>
      <c r="LJ507" s="46">
        <v>0</v>
      </c>
      <c r="LK507" s="46">
        <v>1013790.3752910062</v>
      </c>
      <c r="LL507" s="46">
        <v>0</v>
      </c>
      <c r="LM507" s="46">
        <v>0</v>
      </c>
      <c r="LN507" s="46">
        <v>0</v>
      </c>
      <c r="LO507" s="46">
        <v>0</v>
      </c>
      <c r="LP507" s="46">
        <v>0</v>
      </c>
      <c r="LQ507" s="46">
        <v>0</v>
      </c>
      <c r="LR507" s="46">
        <v>0</v>
      </c>
      <c r="LS507" s="46">
        <v>0</v>
      </c>
      <c r="LT507" s="46">
        <v>1013790.3752910062</v>
      </c>
      <c r="LU507" s="46">
        <v>0</v>
      </c>
      <c r="LV507" s="46">
        <v>130333.39906925778</v>
      </c>
      <c r="LW507" s="73">
        <v>1006452.2540849433</v>
      </c>
      <c r="LX507" s="26">
        <v>0</v>
      </c>
      <c r="LY507" s="72">
        <v>0</v>
      </c>
      <c r="LZ507" s="46">
        <v>0</v>
      </c>
      <c r="MA507" s="46">
        <v>0</v>
      </c>
      <c r="MB507" s="46">
        <v>0</v>
      </c>
      <c r="MC507" s="46">
        <v>0</v>
      </c>
      <c r="MD507" s="46">
        <v>0</v>
      </c>
      <c r="ME507" s="46">
        <v>0</v>
      </c>
      <c r="MF507" s="46">
        <v>0</v>
      </c>
      <c r="MG507" s="46">
        <v>0</v>
      </c>
      <c r="MH507" s="46">
        <v>0</v>
      </c>
      <c r="MI507" s="46">
        <v>0</v>
      </c>
      <c r="MJ507" s="46">
        <v>0</v>
      </c>
      <c r="MK507" s="46">
        <v>0</v>
      </c>
      <c r="ML507" s="46">
        <v>0</v>
      </c>
      <c r="MM507" s="46">
        <v>0</v>
      </c>
      <c r="MN507" s="46">
        <v>0</v>
      </c>
      <c r="MO507" s="46">
        <v>0</v>
      </c>
      <c r="MP507" s="46">
        <v>0</v>
      </c>
      <c r="MQ507" s="46">
        <v>0</v>
      </c>
      <c r="MR507" s="46">
        <v>0</v>
      </c>
      <c r="MS507" s="46">
        <v>0</v>
      </c>
      <c r="MT507" s="46">
        <v>0</v>
      </c>
      <c r="MU507" s="46">
        <v>0</v>
      </c>
      <c r="MV507" s="46">
        <v>0</v>
      </c>
      <c r="MW507" s="46">
        <v>0</v>
      </c>
      <c r="MX507" s="46">
        <v>0</v>
      </c>
      <c r="MY507" s="46">
        <v>0</v>
      </c>
      <c r="MZ507" s="46">
        <v>0</v>
      </c>
      <c r="NA507" s="46">
        <v>0</v>
      </c>
      <c r="NB507" s="46">
        <v>0</v>
      </c>
      <c r="NC507" s="46">
        <v>0</v>
      </c>
      <c r="ND507" s="46">
        <v>0</v>
      </c>
      <c r="NE507" s="46">
        <v>0</v>
      </c>
      <c r="NF507" s="46">
        <v>0</v>
      </c>
      <c r="NG507" s="46">
        <v>0</v>
      </c>
      <c r="NH507" s="46">
        <v>0</v>
      </c>
      <c r="NI507" s="46">
        <v>0</v>
      </c>
      <c r="NJ507" s="46">
        <v>0</v>
      </c>
      <c r="NK507" s="46">
        <v>0</v>
      </c>
      <c r="NL507" s="46">
        <v>0</v>
      </c>
      <c r="NM507" s="46">
        <v>0</v>
      </c>
      <c r="NN507" s="46">
        <v>0</v>
      </c>
      <c r="NO507" s="46">
        <v>0</v>
      </c>
      <c r="NP507" s="46">
        <v>0</v>
      </c>
      <c r="NQ507" s="46">
        <v>0</v>
      </c>
      <c r="NR507" s="73">
        <v>0</v>
      </c>
      <c r="NS507" s="26">
        <v>0</v>
      </c>
      <c r="NT507" s="72">
        <v>0</v>
      </c>
      <c r="NU507" s="46">
        <v>0</v>
      </c>
      <c r="NV507" s="46">
        <v>0</v>
      </c>
      <c r="NW507" s="46">
        <v>0</v>
      </c>
      <c r="NX507" s="46">
        <v>111103.0716981132</v>
      </c>
      <c r="NY507" s="46">
        <v>3889.622267360246</v>
      </c>
      <c r="NZ507" s="46">
        <v>16613.759625347509</v>
      </c>
      <c r="OA507" s="46">
        <v>0</v>
      </c>
      <c r="OB507" s="46">
        <v>95282</v>
      </c>
      <c r="OC507" s="46">
        <v>0</v>
      </c>
      <c r="OD507" s="46">
        <v>12527.557724047911</v>
      </c>
      <c r="OE507" s="46">
        <v>0</v>
      </c>
      <c r="OF507" s="46">
        <v>73605.332331240803</v>
      </c>
      <c r="OG507" s="46">
        <v>-20398</v>
      </c>
      <c r="OH507" s="46">
        <v>-2285</v>
      </c>
      <c r="OI507" s="46">
        <v>0</v>
      </c>
      <c r="OJ507" s="46">
        <v>0</v>
      </c>
      <c r="OK507" s="46">
        <v>290338.34364611004</v>
      </c>
      <c r="OL507" s="46">
        <v>137671.52027532062</v>
      </c>
      <c r="OM507" s="46">
        <v>-136759.48262655851</v>
      </c>
      <c r="ON507" s="46">
        <v>3765.9546737855999</v>
      </c>
      <c r="OO507" s="46">
        <v>2578.0243534900146</v>
      </c>
      <c r="OP507" s="46">
        <v>0</v>
      </c>
      <c r="OQ507" s="46">
        <v>0</v>
      </c>
      <c r="OR507" s="46">
        <v>515450.88000000006</v>
      </c>
      <c r="OS507" s="46">
        <v>89199</v>
      </c>
      <c r="OT507" s="46">
        <v>0</v>
      </c>
      <c r="OU507" s="46">
        <v>-12211.325509058164</v>
      </c>
      <c r="OV507" s="46">
        <v>12654.388779803649</v>
      </c>
      <c r="OW507" s="46">
        <v>0</v>
      </c>
      <c r="OX507" s="46">
        <v>0</v>
      </c>
      <c r="OY507" s="46">
        <v>0</v>
      </c>
      <c r="OZ507" s="46">
        <v>0</v>
      </c>
      <c r="PA507" s="46">
        <v>902687.30359289376</v>
      </c>
      <c r="PB507" s="46">
        <v>0</v>
      </c>
      <c r="PC507" s="46">
        <v>0</v>
      </c>
      <c r="PD507" s="46">
        <v>0</v>
      </c>
      <c r="PE507" s="46">
        <v>0</v>
      </c>
      <c r="PF507" s="46">
        <v>0</v>
      </c>
      <c r="PG507" s="46">
        <v>0</v>
      </c>
      <c r="PH507" s="46">
        <v>0</v>
      </c>
      <c r="PI507" s="46">
        <v>0</v>
      </c>
      <c r="PJ507" s="46">
        <v>902687.30359289376</v>
      </c>
      <c r="PK507" s="46"/>
      <c r="PL507" s="46">
        <v>130333.39906925778</v>
      </c>
      <c r="PM507" s="73">
        <v>895349.18238683091</v>
      </c>
      <c r="PO507" s="72">
        <v>6567.0016502598264</v>
      </c>
      <c r="PP507" s="46">
        <v>0</v>
      </c>
      <c r="PQ507" s="46">
        <v>0</v>
      </c>
      <c r="PR507" s="46">
        <v>0</v>
      </c>
      <c r="PS507" s="46">
        <v>0</v>
      </c>
      <c r="PT507" s="46">
        <v>0</v>
      </c>
      <c r="PU507" s="46">
        <v>0</v>
      </c>
      <c r="PV507" s="46">
        <v>0</v>
      </c>
      <c r="PW507" s="46">
        <v>662.21578503849526</v>
      </c>
      <c r="PX507" s="46">
        <v>0</v>
      </c>
      <c r="PY507" s="46">
        <v>15.31674135927784</v>
      </c>
      <c r="PZ507" s="46">
        <v>226.45676925728728</v>
      </c>
      <c r="QA507" s="46">
        <v>129</v>
      </c>
      <c r="QB507" s="46">
        <v>116.05902312278953</v>
      </c>
      <c r="QC507" s="46">
        <v>13.001023033413768</v>
      </c>
      <c r="QD507" s="46">
        <v>0</v>
      </c>
      <c r="QE507" s="46">
        <v>3470.6302109268258</v>
      </c>
      <c r="QF507" s="46">
        <v>11199.681202997916</v>
      </c>
      <c r="QG507" s="46">
        <v>0</v>
      </c>
      <c r="QH507" s="46">
        <v>3268.8770256251323</v>
      </c>
      <c r="QI507" s="46">
        <v>0</v>
      </c>
      <c r="QJ507" s="46">
        <v>265.79674044748049</v>
      </c>
      <c r="QK507" s="46">
        <v>0</v>
      </c>
      <c r="QL507" s="46">
        <v>0</v>
      </c>
      <c r="QM507" s="46">
        <v>0</v>
      </c>
      <c r="QN507" s="46">
        <v>0</v>
      </c>
      <c r="QO507" s="46">
        <v>0</v>
      </c>
      <c r="QP507" s="46">
        <v>69.47909155876512</v>
      </c>
      <c r="QQ507" s="46">
        <v>0</v>
      </c>
      <c r="QR507" s="46">
        <v>0</v>
      </c>
      <c r="QS507" s="46">
        <v>0</v>
      </c>
      <c r="QT507" s="46">
        <v>0</v>
      </c>
      <c r="QU507" s="46">
        <v>0</v>
      </c>
      <c r="QV507" s="46">
        <v>14803.834060629293</v>
      </c>
      <c r="QW507" s="46">
        <v>0</v>
      </c>
      <c r="QX507" s="46">
        <v>0</v>
      </c>
      <c r="QY507" s="46">
        <v>0</v>
      </c>
      <c r="QZ507" s="46">
        <v>0</v>
      </c>
      <c r="RA507" s="46">
        <v>1314.0343930746542</v>
      </c>
      <c r="RB507" s="46">
        <v>132</v>
      </c>
      <c r="RC507" s="46">
        <v>0</v>
      </c>
      <c r="RD507" s="46">
        <v>0</v>
      </c>
      <c r="RE507" s="46">
        <v>16249.868453703946</v>
      </c>
      <c r="RF507" s="46">
        <v>0</v>
      </c>
      <c r="RG507" s="46">
        <v>0</v>
      </c>
      <c r="RH507" s="73">
        <v>16249.868453703946</v>
      </c>
      <c r="RI507" s="26">
        <v>0</v>
      </c>
      <c r="RJ507" s="72">
        <v>0</v>
      </c>
      <c r="RK507" s="46">
        <v>0</v>
      </c>
      <c r="RL507" s="46">
        <v>0</v>
      </c>
      <c r="RM507" s="46">
        <v>0</v>
      </c>
      <c r="RN507" s="46">
        <v>0</v>
      </c>
      <c r="RO507" s="46">
        <v>0</v>
      </c>
      <c r="RP507" s="46">
        <v>0</v>
      </c>
      <c r="RQ507" s="46">
        <v>0</v>
      </c>
      <c r="RR507" s="46">
        <v>0</v>
      </c>
      <c r="RS507" s="46">
        <v>0</v>
      </c>
      <c r="RT507" s="46">
        <v>0</v>
      </c>
      <c r="RU507" s="46">
        <v>0</v>
      </c>
      <c r="RV507" s="46">
        <v>0</v>
      </c>
      <c r="RW507" s="46">
        <v>0</v>
      </c>
      <c r="RX507" s="46">
        <v>0</v>
      </c>
      <c r="RY507" s="46">
        <v>0</v>
      </c>
      <c r="RZ507" s="46">
        <v>0</v>
      </c>
      <c r="SA507" s="46">
        <v>0</v>
      </c>
      <c r="SB507" s="46">
        <v>0</v>
      </c>
      <c r="SC507" s="46">
        <v>0</v>
      </c>
      <c r="SD507" s="46">
        <v>0</v>
      </c>
      <c r="SE507" s="46">
        <v>0</v>
      </c>
      <c r="SF507" s="46">
        <v>0</v>
      </c>
      <c r="SG507" s="46">
        <v>0</v>
      </c>
      <c r="SH507" s="46">
        <v>0</v>
      </c>
      <c r="SI507" s="46">
        <v>0</v>
      </c>
      <c r="SJ507" s="46">
        <v>0</v>
      </c>
      <c r="SK507" s="46">
        <v>0</v>
      </c>
      <c r="SL507" s="46">
        <v>0</v>
      </c>
      <c r="SM507" s="46">
        <v>0</v>
      </c>
      <c r="SN507" s="46">
        <v>0</v>
      </c>
      <c r="SO507" s="46">
        <v>0</v>
      </c>
      <c r="SP507" s="46">
        <v>0</v>
      </c>
      <c r="SQ507" s="46">
        <v>0</v>
      </c>
      <c r="SR507" s="46">
        <v>0</v>
      </c>
      <c r="SS507" s="46">
        <v>0</v>
      </c>
      <c r="ST507" s="46">
        <v>0</v>
      </c>
      <c r="SU507" s="46">
        <v>0</v>
      </c>
      <c r="SV507" s="46">
        <v>0</v>
      </c>
      <c r="SW507" s="46">
        <v>0</v>
      </c>
      <c r="SX507" s="46">
        <v>0</v>
      </c>
      <c r="SY507" s="46">
        <v>0</v>
      </c>
      <c r="SZ507" s="46">
        <v>0</v>
      </c>
      <c r="TA507" s="46">
        <v>0</v>
      </c>
      <c r="TB507" s="46">
        <v>0</v>
      </c>
      <c r="TC507" s="73">
        <v>0</v>
      </c>
      <c r="TD507" s="26">
        <v>0</v>
      </c>
      <c r="TE507" s="72">
        <v>6567.0016502598264</v>
      </c>
      <c r="TF507" s="46">
        <v>0</v>
      </c>
      <c r="TG507" s="46">
        <v>0</v>
      </c>
      <c r="TH507" s="46">
        <v>0</v>
      </c>
      <c r="TI507" s="46">
        <v>0</v>
      </c>
      <c r="TJ507" s="46">
        <v>0</v>
      </c>
      <c r="TK507" s="46">
        <v>0</v>
      </c>
      <c r="TL507" s="46">
        <v>0</v>
      </c>
      <c r="TM507" s="46">
        <v>662.21578503849526</v>
      </c>
      <c r="TN507" s="46">
        <v>0</v>
      </c>
      <c r="TO507" s="46">
        <v>15.31674135927784</v>
      </c>
      <c r="TP507" s="46">
        <v>226.45676925728728</v>
      </c>
      <c r="TQ507" s="46">
        <v>129</v>
      </c>
      <c r="TR507" s="46">
        <v>116.05902312278953</v>
      </c>
      <c r="TS507" s="46">
        <v>13.001023033413768</v>
      </c>
      <c r="TT507" s="46">
        <v>0</v>
      </c>
      <c r="TU507" s="46">
        <v>3470.6302109268258</v>
      </c>
      <c r="TV507" s="46">
        <v>11199.681202997916</v>
      </c>
      <c r="TW507" s="46">
        <v>0</v>
      </c>
      <c r="TX507" s="46">
        <v>3268.8770256251323</v>
      </c>
      <c r="TY507" s="46">
        <v>0</v>
      </c>
      <c r="TZ507" s="46">
        <v>265.79674044748049</v>
      </c>
      <c r="UA507" s="46">
        <v>0</v>
      </c>
      <c r="UB507" s="46">
        <v>0</v>
      </c>
      <c r="UC507" s="46">
        <v>0</v>
      </c>
      <c r="UD507" s="46">
        <v>0</v>
      </c>
      <c r="UE507" s="46">
        <v>0</v>
      </c>
      <c r="UF507" s="46">
        <v>69.47909155876512</v>
      </c>
      <c r="UG507" s="46">
        <v>0</v>
      </c>
      <c r="UH507" s="46">
        <v>0</v>
      </c>
      <c r="UI507" s="46">
        <v>0</v>
      </c>
      <c r="UJ507" s="46">
        <v>0</v>
      </c>
      <c r="UK507" s="46">
        <v>0</v>
      </c>
      <c r="UL507" s="46">
        <v>14803.834060629293</v>
      </c>
      <c r="UM507" s="46">
        <v>0</v>
      </c>
      <c r="UN507" s="46">
        <v>0</v>
      </c>
      <c r="UO507" s="46">
        <v>0</v>
      </c>
      <c r="UP507" s="46">
        <v>0</v>
      </c>
      <c r="UQ507" s="46">
        <v>1314.0343930746542</v>
      </c>
      <c r="UR507" s="46">
        <v>132</v>
      </c>
      <c r="US507" s="46">
        <v>0</v>
      </c>
      <c r="UT507" s="46">
        <v>0</v>
      </c>
      <c r="UU507" s="46">
        <v>16249.868453703946</v>
      </c>
      <c r="UV507" s="46">
        <v>0</v>
      </c>
      <c r="UW507" s="46">
        <v>0</v>
      </c>
      <c r="UX507" s="73">
        <v>16249.868453703946</v>
      </c>
      <c r="UY507" s="26">
        <v>0</v>
      </c>
      <c r="UZ507" s="26">
        <v>6567.0016502598264</v>
      </c>
      <c r="VA507" s="26">
        <v>0</v>
      </c>
      <c r="VB507" s="26">
        <v>0</v>
      </c>
      <c r="VC507" s="26">
        <v>0</v>
      </c>
      <c r="VD507" s="26">
        <v>632.14599309855191</v>
      </c>
      <c r="VE507" s="26">
        <v>22.130883452616914</v>
      </c>
      <c r="VF507" s="26">
        <v>94.527733724613867</v>
      </c>
      <c r="VG507" s="26">
        <v>0</v>
      </c>
      <c r="VH507" s="26">
        <v>1204.3442212178086</v>
      </c>
      <c r="VI507" s="26">
        <v>0</v>
      </c>
      <c r="VJ507" s="26">
        <v>86.595107452392696</v>
      </c>
      <c r="VK507" s="26">
        <v>226.45676925728728</v>
      </c>
      <c r="VL507" s="26">
        <v>547.79414486675569</v>
      </c>
      <c r="VM507" s="26">
        <v>0</v>
      </c>
      <c r="VN507" s="26">
        <v>0</v>
      </c>
      <c r="VO507" s="26">
        <v>0</v>
      </c>
      <c r="VP507" s="26">
        <v>3470.6302109268258</v>
      </c>
      <c r="VQ507" s="26">
        <v>13483.772707355231</v>
      </c>
      <c r="VR507" s="26">
        <v>783.31317555559474</v>
      </c>
      <c r="VS507" s="26">
        <v>2490.7530940427964</v>
      </c>
      <c r="VT507" s="26">
        <v>21.427248777539965</v>
      </c>
      <c r="VU507" s="26">
        <v>280.46499165116774</v>
      </c>
      <c r="VV507" s="26">
        <v>0</v>
      </c>
      <c r="VW507" s="26">
        <v>0</v>
      </c>
      <c r="VX507" s="26">
        <v>2932.7740759183357</v>
      </c>
      <c r="VY507" s="26">
        <v>507.51783525491237</v>
      </c>
      <c r="VZ507" s="26">
        <v>0</v>
      </c>
      <c r="WA507" s="26">
        <v>0</v>
      </c>
      <c r="WB507" s="26">
        <v>72</v>
      </c>
      <c r="WC507" s="26">
        <v>0</v>
      </c>
      <c r="WD507" s="26">
        <v>0</v>
      </c>
      <c r="WE507" s="26">
        <v>0</v>
      </c>
      <c r="WF507" s="26">
        <v>0</v>
      </c>
      <c r="WG507" s="26">
        <v>20572.023128555578</v>
      </c>
      <c r="WH507" s="26">
        <v>0</v>
      </c>
      <c r="WI507" s="26">
        <v>0</v>
      </c>
      <c r="WJ507" s="26">
        <v>0</v>
      </c>
      <c r="WK507" s="26">
        <v>0</v>
      </c>
      <c r="WL507" s="26">
        <v>1314.0343930746542</v>
      </c>
      <c r="WM507" s="26">
        <v>132</v>
      </c>
      <c r="WN507" s="26">
        <v>0</v>
      </c>
      <c r="WO507" s="26">
        <v>0</v>
      </c>
      <c r="WP507" s="26">
        <v>22018.057521630231</v>
      </c>
      <c r="WQ507" s="26">
        <v>0</v>
      </c>
      <c r="WR507" s="26">
        <v>741.56127935340442</v>
      </c>
      <c r="WS507" s="26">
        <v>21976.305625428042</v>
      </c>
      <c r="WT507" s="26">
        <v>0</v>
      </c>
      <c r="WU507" s="72">
        <v>0</v>
      </c>
      <c r="WV507" s="46">
        <v>0</v>
      </c>
      <c r="WW507" s="46">
        <v>0</v>
      </c>
      <c r="WX507" s="46">
        <v>0</v>
      </c>
      <c r="WY507" s="46">
        <v>0</v>
      </c>
      <c r="WZ507" s="46">
        <v>0</v>
      </c>
      <c r="XA507" s="46">
        <v>0</v>
      </c>
      <c r="XB507" s="46">
        <v>0</v>
      </c>
      <c r="XC507" s="46">
        <v>0</v>
      </c>
      <c r="XD507" s="46">
        <v>0</v>
      </c>
      <c r="XE507" s="46">
        <v>0</v>
      </c>
      <c r="XF507" s="46">
        <v>0</v>
      </c>
      <c r="XG507" s="46">
        <v>0</v>
      </c>
      <c r="XH507" s="46">
        <v>0</v>
      </c>
      <c r="XI507" s="46">
        <v>0</v>
      </c>
      <c r="XJ507" s="46">
        <v>0</v>
      </c>
      <c r="XK507" s="46">
        <v>0</v>
      </c>
      <c r="XL507" s="46">
        <v>0</v>
      </c>
      <c r="XM507" s="46">
        <v>0</v>
      </c>
      <c r="XN507" s="46">
        <v>0</v>
      </c>
      <c r="XO507" s="46">
        <v>0</v>
      </c>
      <c r="XP507" s="46">
        <v>0</v>
      </c>
      <c r="XQ507" s="46">
        <v>0</v>
      </c>
      <c r="XR507" s="46">
        <v>0</v>
      </c>
      <c r="XS507" s="46">
        <v>0</v>
      </c>
      <c r="XT507" s="46">
        <v>0</v>
      </c>
      <c r="XU507" s="46">
        <v>0</v>
      </c>
      <c r="XV507" s="46">
        <v>0</v>
      </c>
      <c r="XW507" s="46">
        <v>0</v>
      </c>
      <c r="XX507" s="46">
        <v>0</v>
      </c>
      <c r="XY507" s="46">
        <v>0</v>
      </c>
      <c r="XZ507" s="46">
        <v>0</v>
      </c>
      <c r="YA507" s="46">
        <v>0</v>
      </c>
      <c r="YB507" s="46">
        <v>0</v>
      </c>
      <c r="YC507" s="46">
        <v>0</v>
      </c>
      <c r="YD507" s="46">
        <v>0</v>
      </c>
      <c r="YE507" s="46">
        <v>0</v>
      </c>
      <c r="YF507" s="46">
        <v>0</v>
      </c>
      <c r="YG507" s="46">
        <v>0</v>
      </c>
      <c r="YH507" s="46">
        <v>0</v>
      </c>
      <c r="YI507" s="46">
        <v>0</v>
      </c>
      <c r="YJ507" s="46">
        <v>0</v>
      </c>
      <c r="YK507" s="46">
        <v>0</v>
      </c>
      <c r="YL507" s="46">
        <v>0</v>
      </c>
      <c r="YM507" s="46">
        <v>0</v>
      </c>
      <c r="YN507" s="46">
        <v>0</v>
      </c>
      <c r="YO507" s="73">
        <v>0</v>
      </c>
      <c r="YP507" s="72">
        <v>6567.0016502598264</v>
      </c>
      <c r="YQ507" s="46">
        <v>0</v>
      </c>
      <c r="YR507" s="46">
        <v>0</v>
      </c>
      <c r="YS507" s="46">
        <v>0</v>
      </c>
      <c r="YT507" s="46">
        <v>632.14599309855191</v>
      </c>
      <c r="YU507" s="46">
        <v>22.130883452616914</v>
      </c>
      <c r="YV507" s="46">
        <v>94.527733724613867</v>
      </c>
      <c r="YW507" s="46">
        <v>0</v>
      </c>
      <c r="YX507" s="46">
        <v>1204.3442212178086</v>
      </c>
      <c r="YY507" s="46">
        <v>0</v>
      </c>
      <c r="YZ507" s="46">
        <v>86.595107452392696</v>
      </c>
      <c r="ZA507" s="46">
        <v>226.45676925728728</v>
      </c>
      <c r="ZB507" s="46">
        <v>547.79414486675569</v>
      </c>
      <c r="ZC507" s="46">
        <v>0</v>
      </c>
      <c r="ZD507" s="46">
        <v>0</v>
      </c>
      <c r="ZE507" s="46">
        <v>0</v>
      </c>
      <c r="ZF507" s="46">
        <v>3470.6302109268258</v>
      </c>
      <c r="ZG507" s="46">
        <v>12851.626714256681</v>
      </c>
      <c r="ZH507" s="46">
        <v>783.31317555559474</v>
      </c>
      <c r="ZI507" s="46">
        <v>2490.7530940427964</v>
      </c>
      <c r="ZJ507" s="46">
        <v>21.427248777539965</v>
      </c>
      <c r="ZK507" s="46">
        <v>280.46499165116774</v>
      </c>
      <c r="ZL507" s="46">
        <v>0</v>
      </c>
      <c r="ZM507" s="46">
        <v>0</v>
      </c>
      <c r="ZN507" s="46">
        <v>2932.7740759183357</v>
      </c>
      <c r="ZO507" s="46">
        <v>507.51783525491237</v>
      </c>
      <c r="ZP507" s="46">
        <v>0</v>
      </c>
      <c r="ZQ507" s="46">
        <v>0</v>
      </c>
      <c r="ZR507" s="46">
        <v>72</v>
      </c>
      <c r="ZS507" s="46">
        <v>0</v>
      </c>
      <c r="ZT507" s="46">
        <v>0</v>
      </c>
      <c r="ZU507" s="46">
        <v>0</v>
      </c>
      <c r="ZV507" s="46">
        <v>0</v>
      </c>
      <c r="ZW507" s="46">
        <v>19939.877135457031</v>
      </c>
      <c r="ZX507" s="46">
        <v>0</v>
      </c>
      <c r="ZY507" s="46">
        <v>0</v>
      </c>
      <c r="ZZ507" s="46">
        <v>0</v>
      </c>
      <c r="AAA507" s="46">
        <v>0</v>
      </c>
      <c r="AAB507" s="46">
        <v>1314.0343930746542</v>
      </c>
      <c r="AAC507" s="46">
        <v>132</v>
      </c>
      <c r="AAD507" s="46">
        <v>0</v>
      </c>
      <c r="AAE507" s="46">
        <v>0</v>
      </c>
      <c r="AAF507" s="46">
        <v>21385.911528531684</v>
      </c>
      <c r="AAG507" s="46">
        <v>0</v>
      </c>
      <c r="AAH507" s="46">
        <v>741.56127935340442</v>
      </c>
      <c r="AAI507" s="46">
        <v>21344.159632329494</v>
      </c>
      <c r="AAJ507" s="73">
        <v>0</v>
      </c>
      <c r="AAK507" s="72">
        <v>0</v>
      </c>
      <c r="AAL507" s="46">
        <v>0</v>
      </c>
      <c r="AAM507" s="46">
        <v>0</v>
      </c>
      <c r="AAN507" s="46">
        <v>0</v>
      </c>
      <c r="AAO507" s="46">
        <v>632.14599309855191</v>
      </c>
      <c r="AAP507" s="46">
        <v>22.130883452616914</v>
      </c>
      <c r="AAQ507" s="46">
        <v>94.527733724613867</v>
      </c>
      <c r="AAR507" s="46">
        <v>0</v>
      </c>
      <c r="AAS507" s="46">
        <v>542.12843617931321</v>
      </c>
      <c r="AAT507" s="46">
        <v>0</v>
      </c>
      <c r="AAU507" s="46">
        <v>71.278366093114855</v>
      </c>
      <c r="AAV507" s="46">
        <v>0</v>
      </c>
      <c r="AAW507" s="46">
        <v>418.79414486675574</v>
      </c>
      <c r="AAX507" s="46">
        <v>-116.05902312278953</v>
      </c>
      <c r="AAY507" s="46">
        <v>-13.001023033413768</v>
      </c>
      <c r="AAZ507" s="46">
        <v>0</v>
      </c>
      <c r="ABA507" s="46">
        <v>0</v>
      </c>
      <c r="ABB507" s="46">
        <v>2284.0915043573154</v>
      </c>
      <c r="ABC507" s="46">
        <v>783.31317555559474</v>
      </c>
      <c r="ABD507" s="46">
        <v>-778.12393158233579</v>
      </c>
      <c r="ABE507" s="46">
        <v>21.427248777539965</v>
      </c>
      <c r="ABF507" s="46">
        <v>14.66825120368723</v>
      </c>
      <c r="ABG507" s="46">
        <v>0</v>
      </c>
      <c r="ABH507" s="46">
        <v>0</v>
      </c>
      <c r="ABI507" s="46">
        <v>2932.7740759183357</v>
      </c>
      <c r="ABJ507" s="46">
        <v>507.51783525491237</v>
      </c>
      <c r="ABK507" s="46">
        <v>0</v>
      </c>
      <c r="ABL507" s="46">
        <v>-69.47909155876512</v>
      </c>
      <c r="ABM507" s="46">
        <v>72</v>
      </c>
      <c r="ABN507" s="46">
        <v>0</v>
      </c>
      <c r="ABO507" s="46">
        <v>0</v>
      </c>
      <c r="ABP507" s="46">
        <v>0</v>
      </c>
      <c r="ABQ507" s="46">
        <v>0</v>
      </c>
      <c r="ABR507" s="46">
        <v>5768.1890679262842</v>
      </c>
      <c r="ABS507" s="46">
        <v>0</v>
      </c>
      <c r="ABT507" s="46">
        <v>0</v>
      </c>
      <c r="ABU507" s="46">
        <v>0</v>
      </c>
      <c r="ABV507" s="46">
        <v>0</v>
      </c>
      <c r="ABW507" s="46">
        <v>0</v>
      </c>
      <c r="ABX507" s="46">
        <v>0</v>
      </c>
      <c r="ABY507" s="46">
        <v>0</v>
      </c>
      <c r="ABZ507" s="46">
        <v>0</v>
      </c>
      <c r="ACA507" s="46">
        <v>5768.1890679262842</v>
      </c>
      <c r="ACB507" s="46">
        <v>0</v>
      </c>
      <c r="ACC507" s="46">
        <v>741.56127935340442</v>
      </c>
      <c r="ACD507" s="46">
        <v>5726.4371717240938</v>
      </c>
      <c r="ACE507" s="73">
        <v>0</v>
      </c>
      <c r="ACF507" s="72">
        <v>0</v>
      </c>
      <c r="ACG507" s="46">
        <v>0</v>
      </c>
      <c r="ACH507" s="46">
        <v>0</v>
      </c>
      <c r="ACI507" s="46">
        <v>0</v>
      </c>
      <c r="ACJ507" s="46">
        <v>0</v>
      </c>
      <c r="ACK507" s="46">
        <v>0</v>
      </c>
      <c r="ACL507" s="46">
        <v>0</v>
      </c>
      <c r="ACM507" s="46">
        <v>0</v>
      </c>
      <c r="ACN507" s="46">
        <v>0</v>
      </c>
      <c r="ACO507" s="46">
        <v>0</v>
      </c>
      <c r="ACP507" s="46">
        <v>0</v>
      </c>
      <c r="ACQ507" s="46">
        <v>0</v>
      </c>
      <c r="ACR507" s="46">
        <v>0</v>
      </c>
      <c r="ACS507" s="46">
        <v>0</v>
      </c>
      <c r="ACT507" s="46">
        <v>0</v>
      </c>
      <c r="ACU507" s="46">
        <v>0</v>
      </c>
      <c r="ACV507" s="46">
        <v>0</v>
      </c>
      <c r="ACW507" s="46">
        <v>0</v>
      </c>
      <c r="ACX507" s="46">
        <v>0</v>
      </c>
      <c r="ACY507" s="46">
        <v>0</v>
      </c>
      <c r="ACZ507" s="46">
        <v>0</v>
      </c>
      <c r="ADA507" s="46">
        <v>0</v>
      </c>
      <c r="ADB507" s="46">
        <v>0</v>
      </c>
      <c r="ADC507" s="46">
        <v>0</v>
      </c>
      <c r="ADD507" s="46">
        <v>0</v>
      </c>
      <c r="ADE507" s="46">
        <v>0</v>
      </c>
      <c r="ADF507" s="46">
        <v>0</v>
      </c>
      <c r="ADG507" s="46">
        <v>0</v>
      </c>
      <c r="ADH507" s="46">
        <v>0</v>
      </c>
      <c r="ADI507" s="46">
        <v>0</v>
      </c>
      <c r="ADJ507" s="46">
        <v>0</v>
      </c>
      <c r="ADK507" s="46">
        <v>0</v>
      </c>
      <c r="ADL507" s="46">
        <v>0</v>
      </c>
      <c r="ADM507" s="46">
        <v>0</v>
      </c>
      <c r="ADN507" s="46">
        <v>0</v>
      </c>
      <c r="ADO507" s="46">
        <v>0</v>
      </c>
      <c r="ADP507" s="46">
        <v>0</v>
      </c>
      <c r="ADQ507" s="46">
        <v>0</v>
      </c>
      <c r="ADR507" s="46">
        <v>0</v>
      </c>
      <c r="ADS507" s="46">
        <v>0</v>
      </c>
      <c r="ADT507" s="46">
        <v>0</v>
      </c>
      <c r="ADU507" s="46">
        <v>0</v>
      </c>
      <c r="ADV507" s="46">
        <v>0</v>
      </c>
      <c r="ADW507" s="46">
        <v>0</v>
      </c>
      <c r="ADX507" s="46">
        <v>0</v>
      </c>
      <c r="ADY507" s="46">
        <v>0</v>
      </c>
      <c r="ADZ507" s="73">
        <v>0</v>
      </c>
      <c r="AEA507" s="72">
        <v>0</v>
      </c>
      <c r="AEB507" s="46">
        <v>0</v>
      </c>
      <c r="AEC507" s="46">
        <v>0</v>
      </c>
      <c r="AED507" s="46">
        <v>0</v>
      </c>
      <c r="AEE507" s="46">
        <v>632.14599309855191</v>
      </c>
      <c r="AEF507" s="46">
        <v>22.130883452616914</v>
      </c>
      <c r="AEG507" s="46">
        <v>94.527733724613867</v>
      </c>
      <c r="AEH507" s="46">
        <v>0</v>
      </c>
      <c r="AEI507" s="46">
        <v>542.12843617931321</v>
      </c>
      <c r="AEJ507" s="46">
        <v>0</v>
      </c>
      <c r="AEK507" s="46">
        <v>71.278366093114855</v>
      </c>
      <c r="AEL507" s="46">
        <v>0</v>
      </c>
      <c r="AEM507" s="46">
        <v>418.79414486675574</v>
      </c>
      <c r="AEN507" s="46">
        <v>-116.05902312278953</v>
      </c>
      <c r="AEO507" s="46">
        <v>-13.001023033413768</v>
      </c>
      <c r="AEP507" s="46">
        <v>0</v>
      </c>
      <c r="AEQ507" s="46">
        <v>0</v>
      </c>
      <c r="AER507" s="46">
        <v>1651.9455112587652</v>
      </c>
      <c r="AES507" s="46">
        <v>783.31317555559474</v>
      </c>
      <c r="AET507" s="46">
        <v>-778.12393158233579</v>
      </c>
      <c r="AEU507" s="46">
        <v>21.427248777539965</v>
      </c>
      <c r="AEV507" s="46">
        <v>14.66825120368723</v>
      </c>
      <c r="AEW507" s="46">
        <v>0</v>
      </c>
      <c r="AEX507" s="46">
        <v>0</v>
      </c>
      <c r="AEY507" s="46">
        <v>2932.7740759183357</v>
      </c>
      <c r="AEZ507" s="46">
        <v>507.51783525491237</v>
      </c>
      <c r="AFA507" s="46">
        <v>0</v>
      </c>
      <c r="AFB507" s="46">
        <v>-69.47909155876512</v>
      </c>
      <c r="AFC507" s="46">
        <v>72</v>
      </c>
      <c r="AFD507" s="46">
        <v>0</v>
      </c>
      <c r="AFE507" s="46">
        <v>0</v>
      </c>
      <c r="AFF507" s="46">
        <v>0</v>
      </c>
      <c r="AFG507" s="46">
        <v>0</v>
      </c>
      <c r="AFH507" s="46">
        <v>5136.0430748277367</v>
      </c>
      <c r="AFI507" s="46">
        <v>0</v>
      </c>
      <c r="AFJ507" s="46">
        <v>0</v>
      </c>
      <c r="AFK507" s="46">
        <v>0</v>
      </c>
      <c r="AFL507" s="46">
        <v>0</v>
      </c>
      <c r="AFM507" s="46">
        <v>0</v>
      </c>
      <c r="AFN507" s="46">
        <v>0</v>
      </c>
      <c r="AFO507" s="46">
        <v>0</v>
      </c>
      <c r="AFP507" s="46">
        <v>0</v>
      </c>
      <c r="AFQ507" s="46">
        <v>5136.0430748277367</v>
      </c>
      <c r="AFR507" s="46">
        <v>0</v>
      </c>
      <c r="AFS507" s="46">
        <v>741.56127935340442</v>
      </c>
      <c r="AFT507" s="73">
        <v>5094.2911786255463</v>
      </c>
    </row>
    <row r="508" spans="1:852" s="30" customFormat="1" x14ac:dyDescent="0.25">
      <c r="A508" s="60">
        <v>4216</v>
      </c>
      <c r="B508" s="60">
        <v>7</v>
      </c>
      <c r="C508" s="30" t="s">
        <v>484</v>
      </c>
      <c r="D508" s="30">
        <v>7</v>
      </c>
      <c r="E508" s="143">
        <f>IFERROR(VLOOKUP(A508,'Student Info'!A:D,4,FALSE),0)</f>
        <v>0</v>
      </c>
      <c r="F508" s="72">
        <v>0</v>
      </c>
      <c r="G508" s="46">
        <v>0</v>
      </c>
      <c r="H508" s="46">
        <v>0</v>
      </c>
      <c r="I508" s="46"/>
      <c r="J508" s="46"/>
      <c r="K508" s="46">
        <v>0</v>
      </c>
      <c r="L508" s="46">
        <v>0</v>
      </c>
      <c r="M508" s="46">
        <v>0</v>
      </c>
      <c r="N508" s="46">
        <v>0</v>
      </c>
      <c r="O508" s="46">
        <v>0</v>
      </c>
      <c r="P508" s="46">
        <v>0</v>
      </c>
      <c r="Q508" s="46">
        <v>0</v>
      </c>
      <c r="R508" s="46">
        <v>0</v>
      </c>
      <c r="S508" s="46">
        <v>0</v>
      </c>
      <c r="T508" s="46">
        <v>0</v>
      </c>
      <c r="U508" s="46">
        <v>0</v>
      </c>
      <c r="V508" s="46">
        <v>0</v>
      </c>
      <c r="W508" s="74">
        <v>0</v>
      </c>
      <c r="X508" s="46">
        <v>0</v>
      </c>
      <c r="Y508" s="46">
        <v>0</v>
      </c>
      <c r="Z508" s="46"/>
      <c r="AA508" s="46">
        <v>0</v>
      </c>
      <c r="AB508" s="46">
        <v>0</v>
      </c>
      <c r="AC508" s="46">
        <v>0</v>
      </c>
      <c r="AD508" s="46">
        <v>0</v>
      </c>
      <c r="AE508" s="46">
        <v>0</v>
      </c>
      <c r="AF508" s="46">
        <v>0</v>
      </c>
      <c r="AG508" s="46">
        <v>0</v>
      </c>
      <c r="AH508" s="46">
        <v>0</v>
      </c>
      <c r="AI508" s="46">
        <v>0</v>
      </c>
      <c r="AJ508" s="46">
        <v>0</v>
      </c>
      <c r="AK508" s="46">
        <v>0</v>
      </c>
      <c r="AL508" s="46">
        <v>0</v>
      </c>
      <c r="AM508" s="46">
        <v>0</v>
      </c>
      <c r="AN508" s="46">
        <v>0</v>
      </c>
      <c r="AO508" s="46">
        <v>0</v>
      </c>
      <c r="AP508" s="46">
        <v>0</v>
      </c>
      <c r="AQ508" s="46">
        <v>0</v>
      </c>
      <c r="AR508" s="46">
        <v>0</v>
      </c>
      <c r="AS508" s="46">
        <v>0</v>
      </c>
      <c r="AT508" s="46">
        <v>0</v>
      </c>
      <c r="AU508" s="46">
        <v>0</v>
      </c>
      <c r="AV508" s="46">
        <v>0</v>
      </c>
      <c r="AW508" s="46"/>
      <c r="AX508" s="46"/>
      <c r="AY508" s="73">
        <v>0</v>
      </c>
      <c r="AZ508" s="26"/>
      <c r="BA508" s="72">
        <v>0</v>
      </c>
      <c r="BB508" s="46">
        <v>0</v>
      </c>
      <c r="BC508" s="46">
        <v>0</v>
      </c>
      <c r="BD508" s="46">
        <v>0</v>
      </c>
      <c r="BE508" s="46">
        <v>0</v>
      </c>
      <c r="BF508" s="46">
        <v>0</v>
      </c>
      <c r="BG508" s="46">
        <v>0</v>
      </c>
      <c r="BH508" s="46">
        <v>0</v>
      </c>
      <c r="BI508" s="46">
        <v>0</v>
      </c>
      <c r="BJ508" s="46">
        <v>0</v>
      </c>
      <c r="BK508" s="46">
        <v>0</v>
      </c>
      <c r="BL508" s="46">
        <v>0</v>
      </c>
      <c r="BM508" s="22"/>
      <c r="BN508" s="46">
        <v>0</v>
      </c>
      <c r="BO508" s="46">
        <v>0</v>
      </c>
      <c r="BP508" s="46">
        <v>0</v>
      </c>
      <c r="BQ508" s="46">
        <v>0</v>
      </c>
      <c r="BR508" s="46">
        <v>0</v>
      </c>
      <c r="BS508" s="46">
        <v>0</v>
      </c>
      <c r="BT508" s="46">
        <v>0</v>
      </c>
      <c r="BU508" s="46">
        <v>0</v>
      </c>
      <c r="BV508" s="45">
        <v>0</v>
      </c>
      <c r="BW508" s="45">
        <v>0</v>
      </c>
      <c r="BX508" s="46">
        <v>0</v>
      </c>
      <c r="BY508" s="46">
        <v>0</v>
      </c>
      <c r="BZ508" s="46">
        <v>0</v>
      </c>
      <c r="CA508" s="45">
        <v>0</v>
      </c>
      <c r="CB508" s="45">
        <v>0</v>
      </c>
      <c r="CC508" s="45">
        <v>0</v>
      </c>
      <c r="CD508" s="46">
        <v>0</v>
      </c>
      <c r="CE508" s="46">
        <v>0</v>
      </c>
      <c r="CF508" s="45">
        <v>0</v>
      </c>
      <c r="CG508" s="45">
        <v>0</v>
      </c>
      <c r="CH508" s="117">
        <v>0</v>
      </c>
      <c r="CI508" s="45">
        <v>0</v>
      </c>
      <c r="CJ508" s="45">
        <v>0</v>
      </c>
      <c r="CK508" s="45">
        <v>0</v>
      </c>
      <c r="CL508" s="45">
        <v>0</v>
      </c>
      <c r="CM508" s="45">
        <v>0</v>
      </c>
      <c r="CN508" s="45">
        <v>0</v>
      </c>
      <c r="CO508" s="45">
        <v>0</v>
      </c>
      <c r="CP508" s="46">
        <v>0</v>
      </c>
      <c r="CQ508" s="46">
        <v>0</v>
      </c>
      <c r="CR508" s="46"/>
      <c r="CS508" s="46"/>
      <c r="CT508" s="73">
        <v>0</v>
      </c>
      <c r="CU508" s="26"/>
      <c r="CV508" s="72">
        <v>0</v>
      </c>
      <c r="CW508" s="46">
        <v>0</v>
      </c>
      <c r="CX508" s="46">
        <v>0</v>
      </c>
      <c r="CY508" s="46">
        <v>0</v>
      </c>
      <c r="CZ508" s="46"/>
      <c r="DA508" s="46">
        <v>0</v>
      </c>
      <c r="DB508" s="46">
        <v>0</v>
      </c>
      <c r="DC508" s="46">
        <v>0</v>
      </c>
      <c r="DD508" s="46">
        <v>0</v>
      </c>
      <c r="DE508" s="46">
        <v>0</v>
      </c>
      <c r="DF508" s="46">
        <v>0</v>
      </c>
      <c r="DG508" s="46">
        <v>0</v>
      </c>
      <c r="DH508" s="46">
        <v>0</v>
      </c>
      <c r="DI508" s="46">
        <v>0</v>
      </c>
      <c r="DJ508" s="46">
        <v>0</v>
      </c>
      <c r="DK508" s="46">
        <v>0</v>
      </c>
      <c r="DL508" s="46">
        <v>0</v>
      </c>
      <c r="DM508" s="46">
        <v>0</v>
      </c>
      <c r="DN508" s="46">
        <v>0</v>
      </c>
      <c r="DO508" s="46">
        <v>0</v>
      </c>
      <c r="DP508" s="46">
        <v>0</v>
      </c>
      <c r="DQ508" s="46">
        <v>0</v>
      </c>
      <c r="DR508" s="46">
        <v>0</v>
      </c>
      <c r="DS508" s="46">
        <v>0</v>
      </c>
      <c r="DT508" s="46">
        <v>0</v>
      </c>
      <c r="DU508" s="46">
        <v>0</v>
      </c>
      <c r="DV508" s="46">
        <v>0</v>
      </c>
      <c r="DW508" s="46">
        <v>0</v>
      </c>
      <c r="DX508" s="46">
        <v>0</v>
      </c>
      <c r="DY508" s="46">
        <v>0</v>
      </c>
      <c r="DZ508" s="46">
        <v>0</v>
      </c>
      <c r="EA508" s="46">
        <v>0</v>
      </c>
      <c r="EB508" s="46">
        <v>0</v>
      </c>
      <c r="EC508" s="46">
        <v>0</v>
      </c>
      <c r="ED508" s="46">
        <v>0</v>
      </c>
      <c r="EE508" s="46">
        <v>0</v>
      </c>
      <c r="EF508" s="46">
        <v>0</v>
      </c>
      <c r="EG508" s="46">
        <v>0</v>
      </c>
      <c r="EH508" s="46">
        <v>0</v>
      </c>
      <c r="EI508" s="46">
        <v>0</v>
      </c>
      <c r="EJ508" s="46">
        <v>0</v>
      </c>
      <c r="EK508" s="46">
        <v>0</v>
      </c>
      <c r="EL508" s="46">
        <v>0</v>
      </c>
      <c r="EM508" s="46"/>
      <c r="EN508" s="46"/>
      <c r="EO508" s="73">
        <v>0</v>
      </c>
      <c r="EP508" s="26"/>
      <c r="EQ508" s="83">
        <v>0</v>
      </c>
      <c r="ER508" s="46">
        <v>0</v>
      </c>
      <c r="ES508" s="46">
        <v>0</v>
      </c>
      <c r="ET508" s="46"/>
      <c r="EU508" s="46">
        <v>0</v>
      </c>
      <c r="EV508" s="46">
        <v>0</v>
      </c>
      <c r="EW508" s="46">
        <v>0</v>
      </c>
      <c r="EX508" s="46">
        <v>0</v>
      </c>
      <c r="EY508" s="46">
        <v>0</v>
      </c>
      <c r="EZ508" s="46">
        <v>0</v>
      </c>
      <c r="FA508" s="46">
        <v>0</v>
      </c>
      <c r="FB508" s="46">
        <v>0</v>
      </c>
      <c r="FC508" s="46">
        <v>0</v>
      </c>
      <c r="FD508" s="46">
        <v>0</v>
      </c>
      <c r="FE508" s="46">
        <v>0</v>
      </c>
      <c r="FF508" s="46"/>
      <c r="FG508" s="46"/>
      <c r="FH508" s="46"/>
      <c r="FI508" s="46">
        <v>0</v>
      </c>
      <c r="FJ508" s="46">
        <v>0</v>
      </c>
      <c r="FK508" s="46">
        <v>0</v>
      </c>
      <c r="FL508" s="46">
        <v>0</v>
      </c>
      <c r="FM508" s="46">
        <v>0</v>
      </c>
      <c r="FN508" s="46">
        <v>0</v>
      </c>
      <c r="FO508" s="46">
        <v>0</v>
      </c>
      <c r="FP508" s="46">
        <v>0</v>
      </c>
      <c r="FQ508" s="46">
        <v>0</v>
      </c>
      <c r="FR508" s="46">
        <v>0</v>
      </c>
      <c r="FS508" s="46">
        <v>0</v>
      </c>
      <c r="FT508" s="46">
        <v>0</v>
      </c>
      <c r="FU508" s="46">
        <v>0</v>
      </c>
      <c r="FV508" s="46">
        <v>0</v>
      </c>
      <c r="FW508" s="46">
        <v>0</v>
      </c>
      <c r="FX508" s="46">
        <v>0</v>
      </c>
      <c r="FY508" s="46">
        <v>0</v>
      </c>
      <c r="FZ508" s="46">
        <v>0</v>
      </c>
      <c r="GA508" s="46">
        <v>0</v>
      </c>
      <c r="GB508" s="46">
        <v>0</v>
      </c>
      <c r="GC508" s="46">
        <v>0</v>
      </c>
      <c r="GD508" s="46">
        <v>0</v>
      </c>
      <c r="GE508" s="46">
        <v>0</v>
      </c>
      <c r="GF508" s="46">
        <v>0</v>
      </c>
      <c r="GG508" s="46">
        <v>0</v>
      </c>
      <c r="GH508" s="46"/>
      <c r="GI508" s="46">
        <v>0</v>
      </c>
      <c r="GJ508" s="46"/>
      <c r="GK508" s="46">
        <v>0</v>
      </c>
      <c r="GL508" s="73">
        <v>0</v>
      </c>
      <c r="GM508" s="26"/>
      <c r="GN508" s="72"/>
      <c r="GO508" s="46">
        <v>0</v>
      </c>
      <c r="GP508" s="46">
        <v>0</v>
      </c>
      <c r="GQ508" s="46"/>
      <c r="GR508" s="46">
        <v>0</v>
      </c>
      <c r="GS508" s="46">
        <v>0</v>
      </c>
      <c r="GT508" s="46">
        <v>0</v>
      </c>
      <c r="GU508" s="46">
        <v>0</v>
      </c>
      <c r="GV508" s="46">
        <v>0</v>
      </c>
      <c r="GW508" s="46">
        <v>0</v>
      </c>
      <c r="GX508" s="46">
        <v>0</v>
      </c>
      <c r="GY508" s="46">
        <v>0</v>
      </c>
      <c r="GZ508" s="46">
        <v>0</v>
      </c>
      <c r="HA508" s="46"/>
      <c r="HB508" s="46"/>
      <c r="HC508" s="46"/>
      <c r="HD508" s="46"/>
      <c r="HE508" s="46">
        <v>0</v>
      </c>
      <c r="HF508" s="46">
        <v>0</v>
      </c>
      <c r="HG508" s="46">
        <v>0</v>
      </c>
      <c r="HH508" s="46">
        <v>0</v>
      </c>
      <c r="HI508" s="46">
        <v>0</v>
      </c>
      <c r="HJ508" s="46">
        <v>0</v>
      </c>
      <c r="HK508" s="46">
        <v>0</v>
      </c>
      <c r="HL508" s="46">
        <v>0</v>
      </c>
      <c r="HM508" s="46">
        <v>0</v>
      </c>
      <c r="HN508" s="46">
        <v>0</v>
      </c>
      <c r="HO508" s="22"/>
      <c r="HP508" s="46">
        <v>0</v>
      </c>
      <c r="HQ508" s="46">
        <v>0</v>
      </c>
      <c r="HR508" s="46"/>
      <c r="HS508" s="46">
        <v>0</v>
      </c>
      <c r="HT508" s="46">
        <v>0</v>
      </c>
      <c r="HU508" s="74">
        <v>0</v>
      </c>
      <c r="HV508" s="46">
        <v>0</v>
      </c>
      <c r="HW508" s="46">
        <v>0</v>
      </c>
      <c r="HX508" s="46">
        <v>0</v>
      </c>
      <c r="HY508" s="46">
        <v>0</v>
      </c>
      <c r="HZ508" s="46">
        <v>0</v>
      </c>
      <c r="IA508" s="46">
        <v>0</v>
      </c>
      <c r="IB508" s="46">
        <v>0</v>
      </c>
      <c r="IC508" s="46">
        <v>0</v>
      </c>
      <c r="ID508" s="46">
        <v>0</v>
      </c>
      <c r="IE508" s="46"/>
      <c r="IF508" s="46">
        <v>0</v>
      </c>
      <c r="IG508" s="73">
        <v>0</v>
      </c>
      <c r="IH508" s="26"/>
      <c r="II508" s="72">
        <v>0</v>
      </c>
      <c r="IJ508" s="46">
        <v>0</v>
      </c>
      <c r="IK508" s="46">
        <v>0</v>
      </c>
      <c r="IL508" s="46"/>
      <c r="IM508" s="46">
        <v>0</v>
      </c>
      <c r="IN508" s="46">
        <v>0</v>
      </c>
      <c r="IO508" s="46">
        <v>0</v>
      </c>
      <c r="IP508" s="46">
        <v>0</v>
      </c>
      <c r="IQ508" s="46">
        <v>0</v>
      </c>
      <c r="IR508" s="46">
        <v>0</v>
      </c>
      <c r="IS508" s="46">
        <v>0</v>
      </c>
      <c r="IT508" s="46">
        <v>0</v>
      </c>
      <c r="IU508" s="46">
        <v>0</v>
      </c>
      <c r="IV508" s="46"/>
      <c r="IW508" s="46"/>
      <c r="IX508" s="46"/>
      <c r="IY508" s="46">
        <v>0</v>
      </c>
      <c r="IZ508" s="46">
        <v>0</v>
      </c>
      <c r="JA508" s="46">
        <v>0</v>
      </c>
      <c r="JB508" s="46">
        <v>0</v>
      </c>
      <c r="JC508" s="46">
        <v>0</v>
      </c>
      <c r="JD508" s="46">
        <v>0</v>
      </c>
      <c r="JE508" s="46">
        <v>0</v>
      </c>
      <c r="JF508" s="46">
        <v>0</v>
      </c>
      <c r="JG508" s="46">
        <v>0</v>
      </c>
      <c r="JH508" s="46">
        <v>0</v>
      </c>
      <c r="JI508" s="46">
        <v>0</v>
      </c>
      <c r="JJ508" s="46"/>
      <c r="JK508" s="46">
        <v>0</v>
      </c>
      <c r="JL508" s="46">
        <v>0</v>
      </c>
      <c r="JM508" s="46"/>
      <c r="JN508" s="46">
        <v>0</v>
      </c>
      <c r="JO508" s="46">
        <v>0</v>
      </c>
      <c r="JP508" s="46">
        <v>0</v>
      </c>
      <c r="JQ508" s="46">
        <v>0</v>
      </c>
      <c r="JR508" s="46">
        <v>0</v>
      </c>
      <c r="JS508" s="46">
        <v>0</v>
      </c>
      <c r="JT508" s="46">
        <v>0</v>
      </c>
      <c r="JU508" s="46">
        <v>0</v>
      </c>
      <c r="JV508" s="46">
        <v>0</v>
      </c>
      <c r="JW508" s="46">
        <v>0</v>
      </c>
      <c r="JX508" s="46">
        <v>0</v>
      </c>
      <c r="JY508" s="46">
        <v>0</v>
      </c>
      <c r="JZ508" s="46"/>
      <c r="KA508" s="46">
        <v>0</v>
      </c>
      <c r="KB508" s="73">
        <v>0</v>
      </c>
      <c r="KC508" s="26"/>
      <c r="KD508" s="72">
        <v>0</v>
      </c>
      <c r="KE508" s="46">
        <v>0</v>
      </c>
      <c r="KF508" s="46">
        <v>0</v>
      </c>
      <c r="KG508" s="46">
        <v>0</v>
      </c>
      <c r="KH508" s="46">
        <v>0</v>
      </c>
      <c r="KI508" s="46">
        <v>0</v>
      </c>
      <c r="KJ508" s="46">
        <v>0</v>
      </c>
      <c r="KK508" s="46">
        <v>0</v>
      </c>
      <c r="KL508" s="46">
        <v>0</v>
      </c>
      <c r="KM508" s="46">
        <v>0</v>
      </c>
      <c r="KN508" s="46">
        <v>0</v>
      </c>
      <c r="KO508" s="46">
        <v>0</v>
      </c>
      <c r="KP508" s="46">
        <v>0</v>
      </c>
      <c r="KQ508" s="46">
        <v>0</v>
      </c>
      <c r="KR508" s="46">
        <v>0</v>
      </c>
      <c r="KS508" s="46">
        <v>0</v>
      </c>
      <c r="KT508" s="46">
        <v>0</v>
      </c>
      <c r="KU508" s="46">
        <v>0</v>
      </c>
      <c r="KV508" s="46">
        <v>0</v>
      </c>
      <c r="KW508" s="46">
        <v>0</v>
      </c>
      <c r="KX508" s="46">
        <v>0</v>
      </c>
      <c r="KY508" s="46">
        <v>0</v>
      </c>
      <c r="KZ508" s="46">
        <v>0</v>
      </c>
      <c r="LA508" s="46">
        <v>0</v>
      </c>
      <c r="LB508" s="46">
        <v>0</v>
      </c>
      <c r="LC508" s="46">
        <v>0</v>
      </c>
      <c r="LD508" s="46">
        <v>0</v>
      </c>
      <c r="LE508" s="46">
        <v>0</v>
      </c>
      <c r="LF508" s="46">
        <v>0</v>
      </c>
      <c r="LG508" s="46">
        <v>0</v>
      </c>
      <c r="LH508" s="46">
        <v>0</v>
      </c>
      <c r="LI508" s="46">
        <v>0</v>
      </c>
      <c r="LJ508" s="46">
        <v>0</v>
      </c>
      <c r="LK508" s="46">
        <v>0</v>
      </c>
      <c r="LL508" s="46">
        <v>0</v>
      </c>
      <c r="LM508" s="46">
        <v>0</v>
      </c>
      <c r="LN508" s="46">
        <v>0</v>
      </c>
      <c r="LO508" s="46">
        <v>0</v>
      </c>
      <c r="LP508" s="46">
        <v>0</v>
      </c>
      <c r="LQ508" s="46">
        <v>0</v>
      </c>
      <c r="LR508" s="46">
        <v>0</v>
      </c>
      <c r="LS508" s="46">
        <v>0</v>
      </c>
      <c r="LT508" s="46">
        <v>0</v>
      </c>
      <c r="LU508" s="46">
        <v>0</v>
      </c>
      <c r="LV508" s="46">
        <v>0</v>
      </c>
      <c r="LW508" s="73">
        <v>0</v>
      </c>
      <c r="LX508" s="26">
        <v>0</v>
      </c>
      <c r="LY508" s="72">
        <v>0</v>
      </c>
      <c r="LZ508" s="46">
        <v>0</v>
      </c>
      <c r="MA508" s="46">
        <v>0</v>
      </c>
      <c r="MB508" s="46">
        <v>0</v>
      </c>
      <c r="MC508" s="46">
        <v>0</v>
      </c>
      <c r="MD508" s="46">
        <v>0</v>
      </c>
      <c r="ME508" s="46">
        <v>0</v>
      </c>
      <c r="MF508" s="46">
        <v>0</v>
      </c>
      <c r="MG508" s="46">
        <v>0</v>
      </c>
      <c r="MH508" s="46">
        <v>0</v>
      </c>
      <c r="MI508" s="46">
        <v>0</v>
      </c>
      <c r="MJ508" s="46">
        <v>0</v>
      </c>
      <c r="MK508" s="46">
        <v>0</v>
      </c>
      <c r="ML508" s="46">
        <v>0</v>
      </c>
      <c r="MM508" s="46">
        <v>0</v>
      </c>
      <c r="MN508" s="46">
        <v>0</v>
      </c>
      <c r="MO508" s="46">
        <v>0</v>
      </c>
      <c r="MP508" s="46">
        <v>0</v>
      </c>
      <c r="MQ508" s="46">
        <v>0</v>
      </c>
      <c r="MR508" s="46">
        <v>0</v>
      </c>
      <c r="MS508" s="46">
        <v>0</v>
      </c>
      <c r="MT508" s="46">
        <v>0</v>
      </c>
      <c r="MU508" s="46">
        <v>0</v>
      </c>
      <c r="MV508" s="46">
        <v>0</v>
      </c>
      <c r="MW508" s="46">
        <v>0</v>
      </c>
      <c r="MX508" s="46">
        <v>0</v>
      </c>
      <c r="MY508" s="46">
        <v>0</v>
      </c>
      <c r="MZ508" s="46">
        <v>0</v>
      </c>
      <c r="NA508" s="46">
        <v>0</v>
      </c>
      <c r="NB508" s="46">
        <v>0</v>
      </c>
      <c r="NC508" s="46">
        <v>0</v>
      </c>
      <c r="ND508" s="46">
        <v>0</v>
      </c>
      <c r="NE508" s="46">
        <v>0</v>
      </c>
      <c r="NF508" s="46">
        <v>0</v>
      </c>
      <c r="NG508" s="46">
        <v>0</v>
      </c>
      <c r="NH508" s="46">
        <v>0</v>
      </c>
      <c r="NI508" s="46">
        <v>0</v>
      </c>
      <c r="NJ508" s="46">
        <v>0</v>
      </c>
      <c r="NK508" s="46">
        <v>0</v>
      </c>
      <c r="NL508" s="46">
        <v>0</v>
      </c>
      <c r="NM508" s="46">
        <v>0</v>
      </c>
      <c r="NN508" s="46">
        <v>0</v>
      </c>
      <c r="NO508" s="46">
        <v>0</v>
      </c>
      <c r="NP508" s="46">
        <v>0</v>
      </c>
      <c r="NQ508" s="46">
        <v>0</v>
      </c>
      <c r="NR508" s="73">
        <v>0</v>
      </c>
      <c r="NS508" s="26">
        <v>0</v>
      </c>
      <c r="NT508" s="72">
        <v>0</v>
      </c>
      <c r="NU508" s="46">
        <v>0</v>
      </c>
      <c r="NV508" s="46">
        <v>0</v>
      </c>
      <c r="NW508" s="46">
        <v>0</v>
      </c>
      <c r="NX508" s="46">
        <v>0</v>
      </c>
      <c r="NY508" s="46">
        <v>0</v>
      </c>
      <c r="NZ508" s="46">
        <v>0</v>
      </c>
      <c r="OA508" s="46">
        <v>0</v>
      </c>
      <c r="OB508" s="46">
        <v>0</v>
      </c>
      <c r="OC508" s="46">
        <v>0</v>
      </c>
      <c r="OD508" s="46">
        <v>0</v>
      </c>
      <c r="OE508" s="46">
        <v>0</v>
      </c>
      <c r="OF508" s="46">
        <v>0</v>
      </c>
      <c r="OG508" s="46">
        <v>0</v>
      </c>
      <c r="OH508" s="46">
        <v>0</v>
      </c>
      <c r="OI508" s="46">
        <v>0</v>
      </c>
      <c r="OJ508" s="46">
        <v>0</v>
      </c>
      <c r="OK508" s="46">
        <v>0</v>
      </c>
      <c r="OL508" s="46">
        <v>0</v>
      </c>
      <c r="OM508" s="46">
        <v>0</v>
      </c>
      <c r="ON508" s="46">
        <v>0</v>
      </c>
      <c r="OO508" s="46">
        <v>0</v>
      </c>
      <c r="OP508" s="46">
        <v>0</v>
      </c>
      <c r="OQ508" s="46">
        <v>0</v>
      </c>
      <c r="OR508" s="46">
        <v>0</v>
      </c>
      <c r="OS508" s="46">
        <v>0</v>
      </c>
      <c r="OT508" s="46">
        <v>0</v>
      </c>
      <c r="OU508" s="46">
        <v>0</v>
      </c>
      <c r="OV508" s="46">
        <v>0</v>
      </c>
      <c r="OW508" s="46">
        <v>0</v>
      </c>
      <c r="OX508" s="46">
        <v>0</v>
      </c>
      <c r="OY508" s="46">
        <v>0</v>
      </c>
      <c r="OZ508" s="46">
        <v>0</v>
      </c>
      <c r="PA508" s="46">
        <v>0</v>
      </c>
      <c r="PB508" s="46">
        <v>0</v>
      </c>
      <c r="PC508" s="46">
        <v>0</v>
      </c>
      <c r="PD508" s="46">
        <v>0</v>
      </c>
      <c r="PE508" s="46">
        <v>0</v>
      </c>
      <c r="PF508" s="46">
        <v>0</v>
      </c>
      <c r="PG508" s="46">
        <v>0</v>
      </c>
      <c r="PH508" s="46">
        <v>0</v>
      </c>
      <c r="PI508" s="46">
        <v>0</v>
      </c>
      <c r="PJ508" s="46">
        <v>0</v>
      </c>
      <c r="PK508" s="46"/>
      <c r="PL508" s="46">
        <v>0</v>
      </c>
      <c r="PM508" s="73">
        <v>0</v>
      </c>
      <c r="PO508" s="72">
        <v>0</v>
      </c>
      <c r="PP508" s="46">
        <v>0</v>
      </c>
      <c r="PQ508" s="46">
        <v>0</v>
      </c>
      <c r="PR508" s="46">
        <v>0</v>
      </c>
      <c r="PS508" s="46">
        <v>0</v>
      </c>
      <c r="PT508" s="46">
        <v>0</v>
      </c>
      <c r="PU508" s="46">
        <v>0</v>
      </c>
      <c r="PV508" s="46">
        <v>0</v>
      </c>
      <c r="PW508" s="46">
        <v>0</v>
      </c>
      <c r="PX508" s="46">
        <v>0</v>
      </c>
      <c r="PY508" s="46">
        <v>0</v>
      </c>
      <c r="PZ508" s="46">
        <v>0</v>
      </c>
      <c r="QA508" s="46">
        <v>0</v>
      </c>
      <c r="QB508" s="46">
        <v>0</v>
      </c>
      <c r="QC508" s="46">
        <v>0</v>
      </c>
      <c r="QD508" s="46">
        <v>0</v>
      </c>
      <c r="QE508" s="46">
        <v>0</v>
      </c>
      <c r="QF508" s="46">
        <v>0</v>
      </c>
      <c r="QG508" s="46">
        <v>0</v>
      </c>
      <c r="QH508" s="46">
        <v>0</v>
      </c>
      <c r="QI508" s="46">
        <v>0</v>
      </c>
      <c r="QJ508" s="46">
        <v>0</v>
      </c>
      <c r="QK508" s="46">
        <v>0</v>
      </c>
      <c r="QL508" s="46">
        <v>0</v>
      </c>
      <c r="QM508" s="46">
        <v>0</v>
      </c>
      <c r="QN508" s="46">
        <v>0</v>
      </c>
      <c r="QO508" s="46">
        <v>0</v>
      </c>
      <c r="QP508" s="46">
        <v>0</v>
      </c>
      <c r="QQ508" s="46">
        <v>0</v>
      </c>
      <c r="QR508" s="46">
        <v>0</v>
      </c>
      <c r="QS508" s="46">
        <v>0</v>
      </c>
      <c r="QT508" s="46">
        <v>0</v>
      </c>
      <c r="QU508" s="46">
        <v>0</v>
      </c>
      <c r="QV508" s="46">
        <v>0</v>
      </c>
      <c r="QW508" s="46">
        <v>0</v>
      </c>
      <c r="QX508" s="46">
        <v>0</v>
      </c>
      <c r="QY508" s="46">
        <v>0</v>
      </c>
      <c r="QZ508" s="46">
        <v>0</v>
      </c>
      <c r="RA508" s="46">
        <v>0</v>
      </c>
      <c r="RB508" s="46">
        <v>0</v>
      </c>
      <c r="RC508" s="46">
        <v>0</v>
      </c>
      <c r="RD508" s="46">
        <v>0</v>
      </c>
      <c r="RE508" s="46">
        <v>0</v>
      </c>
      <c r="RF508" s="46">
        <v>0</v>
      </c>
      <c r="RG508" s="46">
        <v>0</v>
      </c>
      <c r="RH508" s="73">
        <v>0</v>
      </c>
      <c r="RI508" s="26">
        <v>0</v>
      </c>
      <c r="RJ508" s="72">
        <v>0</v>
      </c>
      <c r="RK508" s="46">
        <v>0</v>
      </c>
      <c r="RL508" s="46">
        <v>0</v>
      </c>
      <c r="RM508" s="46">
        <v>0</v>
      </c>
      <c r="RN508" s="46">
        <v>0</v>
      </c>
      <c r="RO508" s="46">
        <v>0</v>
      </c>
      <c r="RP508" s="46">
        <v>0</v>
      </c>
      <c r="RQ508" s="46">
        <v>0</v>
      </c>
      <c r="RR508" s="46">
        <v>0</v>
      </c>
      <c r="RS508" s="46">
        <v>0</v>
      </c>
      <c r="RT508" s="46">
        <v>0</v>
      </c>
      <c r="RU508" s="46">
        <v>0</v>
      </c>
      <c r="RV508" s="46">
        <v>0</v>
      </c>
      <c r="RW508" s="46">
        <v>0</v>
      </c>
      <c r="RX508" s="46">
        <v>0</v>
      </c>
      <c r="RY508" s="46">
        <v>0</v>
      </c>
      <c r="RZ508" s="46">
        <v>0</v>
      </c>
      <c r="SA508" s="46">
        <v>0</v>
      </c>
      <c r="SB508" s="46">
        <v>0</v>
      </c>
      <c r="SC508" s="46">
        <v>0</v>
      </c>
      <c r="SD508" s="46">
        <v>0</v>
      </c>
      <c r="SE508" s="46">
        <v>0</v>
      </c>
      <c r="SF508" s="46">
        <v>0</v>
      </c>
      <c r="SG508" s="46">
        <v>0</v>
      </c>
      <c r="SH508" s="46">
        <v>0</v>
      </c>
      <c r="SI508" s="46">
        <v>0</v>
      </c>
      <c r="SJ508" s="46">
        <v>0</v>
      </c>
      <c r="SK508" s="46">
        <v>0</v>
      </c>
      <c r="SL508" s="46">
        <v>0</v>
      </c>
      <c r="SM508" s="46">
        <v>0</v>
      </c>
      <c r="SN508" s="46">
        <v>0</v>
      </c>
      <c r="SO508" s="46">
        <v>0</v>
      </c>
      <c r="SP508" s="46">
        <v>0</v>
      </c>
      <c r="SQ508" s="46">
        <v>0</v>
      </c>
      <c r="SR508" s="46">
        <v>0</v>
      </c>
      <c r="SS508" s="46">
        <v>0</v>
      </c>
      <c r="ST508" s="46">
        <v>0</v>
      </c>
      <c r="SU508" s="46">
        <v>0</v>
      </c>
      <c r="SV508" s="46">
        <v>0</v>
      </c>
      <c r="SW508" s="46">
        <v>0</v>
      </c>
      <c r="SX508" s="46">
        <v>0</v>
      </c>
      <c r="SY508" s="46">
        <v>0</v>
      </c>
      <c r="SZ508" s="46">
        <v>0</v>
      </c>
      <c r="TA508" s="46">
        <v>0</v>
      </c>
      <c r="TB508" s="46">
        <v>0</v>
      </c>
      <c r="TC508" s="73">
        <v>0</v>
      </c>
      <c r="TD508" s="26">
        <v>0</v>
      </c>
      <c r="TE508" s="72">
        <v>0</v>
      </c>
      <c r="TF508" s="46">
        <v>0</v>
      </c>
      <c r="TG508" s="46">
        <v>0</v>
      </c>
      <c r="TH508" s="46">
        <v>0</v>
      </c>
      <c r="TI508" s="46">
        <v>0</v>
      </c>
      <c r="TJ508" s="46">
        <v>0</v>
      </c>
      <c r="TK508" s="46">
        <v>0</v>
      </c>
      <c r="TL508" s="46">
        <v>0</v>
      </c>
      <c r="TM508" s="46">
        <v>0</v>
      </c>
      <c r="TN508" s="46">
        <v>0</v>
      </c>
      <c r="TO508" s="46">
        <v>0</v>
      </c>
      <c r="TP508" s="46">
        <v>0</v>
      </c>
      <c r="TQ508" s="46">
        <v>0</v>
      </c>
      <c r="TR508" s="46">
        <v>0</v>
      </c>
      <c r="TS508" s="46">
        <v>0</v>
      </c>
      <c r="TT508" s="46">
        <v>0</v>
      </c>
      <c r="TU508" s="46">
        <v>0</v>
      </c>
      <c r="TV508" s="46">
        <v>0</v>
      </c>
      <c r="TW508" s="46">
        <v>0</v>
      </c>
      <c r="TX508" s="46">
        <v>0</v>
      </c>
      <c r="TY508" s="46">
        <v>0</v>
      </c>
      <c r="TZ508" s="46">
        <v>0</v>
      </c>
      <c r="UA508" s="46">
        <v>0</v>
      </c>
      <c r="UB508" s="46">
        <v>0</v>
      </c>
      <c r="UC508" s="46">
        <v>0</v>
      </c>
      <c r="UD508" s="46">
        <v>0</v>
      </c>
      <c r="UE508" s="46">
        <v>0</v>
      </c>
      <c r="UF508" s="46">
        <v>0</v>
      </c>
      <c r="UG508" s="46">
        <v>0</v>
      </c>
      <c r="UH508" s="46">
        <v>0</v>
      </c>
      <c r="UI508" s="46">
        <v>0</v>
      </c>
      <c r="UJ508" s="46">
        <v>0</v>
      </c>
      <c r="UK508" s="46">
        <v>0</v>
      </c>
      <c r="UL508" s="46">
        <v>0</v>
      </c>
      <c r="UM508" s="46">
        <v>0</v>
      </c>
      <c r="UN508" s="46">
        <v>0</v>
      </c>
      <c r="UO508" s="46">
        <v>0</v>
      </c>
      <c r="UP508" s="46">
        <v>0</v>
      </c>
      <c r="UQ508" s="46">
        <v>0</v>
      </c>
      <c r="UR508" s="46">
        <v>0</v>
      </c>
      <c r="US508" s="46">
        <v>0</v>
      </c>
      <c r="UT508" s="46">
        <v>0</v>
      </c>
      <c r="UU508" s="46">
        <v>0</v>
      </c>
      <c r="UV508" s="46">
        <v>0</v>
      </c>
      <c r="UW508" s="46">
        <v>0</v>
      </c>
      <c r="UX508" s="73">
        <v>0</v>
      </c>
      <c r="UY508" s="26">
        <v>0</v>
      </c>
      <c r="UZ508" s="26">
        <v>0</v>
      </c>
      <c r="VA508" s="26">
        <v>0</v>
      </c>
      <c r="VB508" s="26">
        <v>0</v>
      </c>
      <c r="VC508" s="26">
        <v>0</v>
      </c>
      <c r="VD508" s="26">
        <v>0</v>
      </c>
      <c r="VE508" s="26">
        <v>0</v>
      </c>
      <c r="VF508" s="26">
        <v>0</v>
      </c>
      <c r="VG508" s="26">
        <v>0</v>
      </c>
      <c r="VH508" s="26">
        <v>0</v>
      </c>
      <c r="VI508" s="26">
        <v>0</v>
      </c>
      <c r="VJ508" s="26">
        <v>0</v>
      </c>
      <c r="VK508" s="26">
        <v>0</v>
      </c>
      <c r="VL508" s="26">
        <v>0</v>
      </c>
      <c r="VM508" s="26">
        <v>0</v>
      </c>
      <c r="VN508" s="26">
        <v>0</v>
      </c>
      <c r="VO508" s="26">
        <v>0</v>
      </c>
      <c r="VP508" s="26">
        <v>0</v>
      </c>
      <c r="VQ508" s="26">
        <v>0</v>
      </c>
      <c r="VR508" s="26">
        <v>0</v>
      </c>
      <c r="VS508" s="26">
        <v>0</v>
      </c>
      <c r="VT508" s="26">
        <v>0</v>
      </c>
      <c r="VU508" s="26">
        <v>0</v>
      </c>
      <c r="VV508" s="26">
        <v>0</v>
      </c>
      <c r="VW508" s="26">
        <v>0</v>
      </c>
      <c r="VX508" s="26">
        <v>0</v>
      </c>
      <c r="VY508" s="26">
        <v>0</v>
      </c>
      <c r="VZ508" s="26">
        <v>0</v>
      </c>
      <c r="WA508" s="26">
        <v>0</v>
      </c>
      <c r="WB508" s="26">
        <v>0</v>
      </c>
      <c r="WC508" s="26">
        <v>0</v>
      </c>
      <c r="WD508" s="26">
        <v>0</v>
      </c>
      <c r="WE508" s="26">
        <v>0</v>
      </c>
      <c r="WF508" s="26">
        <v>0</v>
      </c>
      <c r="WG508" s="26">
        <v>0</v>
      </c>
      <c r="WH508" s="26">
        <v>0</v>
      </c>
      <c r="WI508" s="26">
        <v>0</v>
      </c>
      <c r="WJ508" s="26">
        <v>0</v>
      </c>
      <c r="WK508" s="26">
        <v>0</v>
      </c>
      <c r="WL508" s="26">
        <v>0</v>
      </c>
      <c r="WM508" s="26">
        <v>0</v>
      </c>
      <c r="WN508" s="26">
        <v>0</v>
      </c>
      <c r="WO508" s="26">
        <v>0</v>
      </c>
      <c r="WP508" s="26">
        <v>0</v>
      </c>
      <c r="WQ508" s="26">
        <v>0</v>
      </c>
      <c r="WR508" s="26">
        <v>0</v>
      </c>
      <c r="WS508" s="26">
        <v>0</v>
      </c>
      <c r="WT508" s="26">
        <v>0</v>
      </c>
      <c r="WU508" s="72">
        <v>0</v>
      </c>
      <c r="WV508" s="46">
        <v>0</v>
      </c>
      <c r="WW508" s="46">
        <v>0</v>
      </c>
      <c r="WX508" s="46">
        <v>0</v>
      </c>
      <c r="WY508" s="46">
        <v>0</v>
      </c>
      <c r="WZ508" s="46">
        <v>0</v>
      </c>
      <c r="XA508" s="46">
        <v>0</v>
      </c>
      <c r="XB508" s="46">
        <v>0</v>
      </c>
      <c r="XC508" s="46">
        <v>0</v>
      </c>
      <c r="XD508" s="46">
        <v>0</v>
      </c>
      <c r="XE508" s="46">
        <v>0</v>
      </c>
      <c r="XF508" s="46">
        <v>0</v>
      </c>
      <c r="XG508" s="46">
        <v>0</v>
      </c>
      <c r="XH508" s="46">
        <v>0</v>
      </c>
      <c r="XI508" s="46">
        <v>0</v>
      </c>
      <c r="XJ508" s="46">
        <v>0</v>
      </c>
      <c r="XK508" s="46">
        <v>0</v>
      </c>
      <c r="XL508" s="46">
        <v>0</v>
      </c>
      <c r="XM508" s="46">
        <v>0</v>
      </c>
      <c r="XN508" s="46">
        <v>0</v>
      </c>
      <c r="XO508" s="46">
        <v>0</v>
      </c>
      <c r="XP508" s="46">
        <v>0</v>
      </c>
      <c r="XQ508" s="46">
        <v>0</v>
      </c>
      <c r="XR508" s="46">
        <v>0</v>
      </c>
      <c r="XS508" s="46">
        <v>0</v>
      </c>
      <c r="XT508" s="46">
        <v>0</v>
      </c>
      <c r="XU508" s="46">
        <v>0</v>
      </c>
      <c r="XV508" s="46">
        <v>0</v>
      </c>
      <c r="XW508" s="46">
        <v>0</v>
      </c>
      <c r="XX508" s="46">
        <v>0</v>
      </c>
      <c r="XY508" s="46">
        <v>0</v>
      </c>
      <c r="XZ508" s="46">
        <v>0</v>
      </c>
      <c r="YA508" s="46">
        <v>0</v>
      </c>
      <c r="YB508" s="46">
        <v>0</v>
      </c>
      <c r="YC508" s="46">
        <v>0</v>
      </c>
      <c r="YD508" s="46">
        <v>0</v>
      </c>
      <c r="YE508" s="46">
        <v>0</v>
      </c>
      <c r="YF508" s="46">
        <v>0</v>
      </c>
      <c r="YG508" s="46">
        <v>0</v>
      </c>
      <c r="YH508" s="46">
        <v>0</v>
      </c>
      <c r="YI508" s="46">
        <v>0</v>
      </c>
      <c r="YJ508" s="46">
        <v>0</v>
      </c>
      <c r="YK508" s="46">
        <v>0</v>
      </c>
      <c r="YL508" s="46">
        <v>0</v>
      </c>
      <c r="YM508" s="46">
        <v>0</v>
      </c>
      <c r="YN508" s="46">
        <v>0</v>
      </c>
      <c r="YO508" s="73">
        <v>0</v>
      </c>
      <c r="YP508" s="72">
        <v>0</v>
      </c>
      <c r="YQ508" s="46">
        <v>0</v>
      </c>
      <c r="YR508" s="46">
        <v>0</v>
      </c>
      <c r="YS508" s="46">
        <v>0</v>
      </c>
      <c r="YT508" s="46">
        <v>0</v>
      </c>
      <c r="YU508" s="46">
        <v>0</v>
      </c>
      <c r="YV508" s="46">
        <v>0</v>
      </c>
      <c r="YW508" s="46">
        <v>0</v>
      </c>
      <c r="YX508" s="46">
        <v>0</v>
      </c>
      <c r="YY508" s="46">
        <v>0</v>
      </c>
      <c r="YZ508" s="46">
        <v>0</v>
      </c>
      <c r="ZA508" s="46">
        <v>0</v>
      </c>
      <c r="ZB508" s="46">
        <v>0</v>
      </c>
      <c r="ZC508" s="46">
        <v>0</v>
      </c>
      <c r="ZD508" s="46">
        <v>0</v>
      </c>
      <c r="ZE508" s="46">
        <v>0</v>
      </c>
      <c r="ZF508" s="46">
        <v>0</v>
      </c>
      <c r="ZG508" s="46">
        <v>0</v>
      </c>
      <c r="ZH508" s="46">
        <v>0</v>
      </c>
      <c r="ZI508" s="46">
        <v>0</v>
      </c>
      <c r="ZJ508" s="46">
        <v>0</v>
      </c>
      <c r="ZK508" s="46">
        <v>0</v>
      </c>
      <c r="ZL508" s="46">
        <v>0</v>
      </c>
      <c r="ZM508" s="46">
        <v>0</v>
      </c>
      <c r="ZN508" s="46">
        <v>0</v>
      </c>
      <c r="ZO508" s="46">
        <v>0</v>
      </c>
      <c r="ZP508" s="46">
        <v>0</v>
      </c>
      <c r="ZQ508" s="46">
        <v>0</v>
      </c>
      <c r="ZR508" s="46">
        <v>0</v>
      </c>
      <c r="ZS508" s="46">
        <v>0</v>
      </c>
      <c r="ZT508" s="46">
        <v>0</v>
      </c>
      <c r="ZU508" s="46">
        <v>0</v>
      </c>
      <c r="ZV508" s="46">
        <v>0</v>
      </c>
      <c r="ZW508" s="46">
        <v>0</v>
      </c>
      <c r="ZX508" s="46">
        <v>0</v>
      </c>
      <c r="ZY508" s="46">
        <v>0</v>
      </c>
      <c r="ZZ508" s="46">
        <v>0</v>
      </c>
      <c r="AAA508" s="46">
        <v>0</v>
      </c>
      <c r="AAB508" s="46">
        <v>0</v>
      </c>
      <c r="AAC508" s="46">
        <v>0</v>
      </c>
      <c r="AAD508" s="46">
        <v>0</v>
      </c>
      <c r="AAE508" s="46">
        <v>0</v>
      </c>
      <c r="AAF508" s="46">
        <v>0</v>
      </c>
      <c r="AAG508" s="46">
        <v>0</v>
      </c>
      <c r="AAH508" s="46">
        <v>0</v>
      </c>
      <c r="AAI508" s="46">
        <v>0</v>
      </c>
      <c r="AAJ508" s="73">
        <v>0</v>
      </c>
      <c r="AAK508" s="72">
        <v>0</v>
      </c>
      <c r="AAL508" s="46">
        <v>0</v>
      </c>
      <c r="AAM508" s="46">
        <v>0</v>
      </c>
      <c r="AAN508" s="46">
        <v>0</v>
      </c>
      <c r="AAO508" s="46">
        <v>0</v>
      </c>
      <c r="AAP508" s="46">
        <v>0</v>
      </c>
      <c r="AAQ508" s="46">
        <v>0</v>
      </c>
      <c r="AAR508" s="46">
        <v>0</v>
      </c>
      <c r="AAS508" s="46">
        <v>0</v>
      </c>
      <c r="AAT508" s="46">
        <v>0</v>
      </c>
      <c r="AAU508" s="46">
        <v>0</v>
      </c>
      <c r="AAV508" s="46">
        <v>0</v>
      </c>
      <c r="AAW508" s="46">
        <v>0</v>
      </c>
      <c r="AAX508" s="46">
        <v>0</v>
      </c>
      <c r="AAY508" s="46">
        <v>0</v>
      </c>
      <c r="AAZ508" s="46">
        <v>0</v>
      </c>
      <c r="ABA508" s="46">
        <v>0</v>
      </c>
      <c r="ABB508" s="46">
        <v>0</v>
      </c>
      <c r="ABC508" s="46">
        <v>0</v>
      </c>
      <c r="ABD508" s="46">
        <v>0</v>
      </c>
      <c r="ABE508" s="46">
        <v>0</v>
      </c>
      <c r="ABF508" s="46">
        <v>0</v>
      </c>
      <c r="ABG508" s="46">
        <v>0</v>
      </c>
      <c r="ABH508" s="46">
        <v>0</v>
      </c>
      <c r="ABI508" s="46">
        <v>0</v>
      </c>
      <c r="ABJ508" s="46">
        <v>0</v>
      </c>
      <c r="ABK508" s="46">
        <v>0</v>
      </c>
      <c r="ABL508" s="46">
        <v>0</v>
      </c>
      <c r="ABM508" s="46">
        <v>0</v>
      </c>
      <c r="ABN508" s="46">
        <v>0</v>
      </c>
      <c r="ABO508" s="46">
        <v>0</v>
      </c>
      <c r="ABP508" s="46">
        <v>0</v>
      </c>
      <c r="ABQ508" s="46">
        <v>0</v>
      </c>
      <c r="ABR508" s="46">
        <v>0</v>
      </c>
      <c r="ABS508" s="46">
        <v>0</v>
      </c>
      <c r="ABT508" s="46">
        <v>0</v>
      </c>
      <c r="ABU508" s="46">
        <v>0</v>
      </c>
      <c r="ABV508" s="46">
        <v>0</v>
      </c>
      <c r="ABW508" s="46">
        <v>0</v>
      </c>
      <c r="ABX508" s="46">
        <v>0</v>
      </c>
      <c r="ABY508" s="46">
        <v>0</v>
      </c>
      <c r="ABZ508" s="46">
        <v>0</v>
      </c>
      <c r="ACA508" s="46">
        <v>0</v>
      </c>
      <c r="ACB508" s="46">
        <v>0</v>
      </c>
      <c r="ACC508" s="46">
        <v>0</v>
      </c>
      <c r="ACD508" s="46">
        <v>0</v>
      </c>
      <c r="ACE508" s="73">
        <v>0</v>
      </c>
      <c r="ACF508" s="72">
        <v>0</v>
      </c>
      <c r="ACG508" s="46">
        <v>0</v>
      </c>
      <c r="ACH508" s="46">
        <v>0</v>
      </c>
      <c r="ACI508" s="46">
        <v>0</v>
      </c>
      <c r="ACJ508" s="46">
        <v>0</v>
      </c>
      <c r="ACK508" s="46">
        <v>0</v>
      </c>
      <c r="ACL508" s="46">
        <v>0</v>
      </c>
      <c r="ACM508" s="46">
        <v>0</v>
      </c>
      <c r="ACN508" s="46">
        <v>0</v>
      </c>
      <c r="ACO508" s="46">
        <v>0</v>
      </c>
      <c r="ACP508" s="46">
        <v>0</v>
      </c>
      <c r="ACQ508" s="46">
        <v>0</v>
      </c>
      <c r="ACR508" s="46">
        <v>0</v>
      </c>
      <c r="ACS508" s="46">
        <v>0</v>
      </c>
      <c r="ACT508" s="46">
        <v>0</v>
      </c>
      <c r="ACU508" s="46">
        <v>0</v>
      </c>
      <c r="ACV508" s="46">
        <v>0</v>
      </c>
      <c r="ACW508" s="46">
        <v>0</v>
      </c>
      <c r="ACX508" s="46">
        <v>0</v>
      </c>
      <c r="ACY508" s="46">
        <v>0</v>
      </c>
      <c r="ACZ508" s="46">
        <v>0</v>
      </c>
      <c r="ADA508" s="46">
        <v>0</v>
      </c>
      <c r="ADB508" s="46">
        <v>0</v>
      </c>
      <c r="ADC508" s="46">
        <v>0</v>
      </c>
      <c r="ADD508" s="46">
        <v>0</v>
      </c>
      <c r="ADE508" s="46">
        <v>0</v>
      </c>
      <c r="ADF508" s="46">
        <v>0</v>
      </c>
      <c r="ADG508" s="46">
        <v>0</v>
      </c>
      <c r="ADH508" s="46">
        <v>0</v>
      </c>
      <c r="ADI508" s="46">
        <v>0</v>
      </c>
      <c r="ADJ508" s="46">
        <v>0</v>
      </c>
      <c r="ADK508" s="46">
        <v>0</v>
      </c>
      <c r="ADL508" s="46">
        <v>0</v>
      </c>
      <c r="ADM508" s="46">
        <v>0</v>
      </c>
      <c r="ADN508" s="46">
        <v>0</v>
      </c>
      <c r="ADO508" s="46">
        <v>0</v>
      </c>
      <c r="ADP508" s="46">
        <v>0</v>
      </c>
      <c r="ADQ508" s="46">
        <v>0</v>
      </c>
      <c r="ADR508" s="46">
        <v>0</v>
      </c>
      <c r="ADS508" s="46">
        <v>0</v>
      </c>
      <c r="ADT508" s="46">
        <v>0</v>
      </c>
      <c r="ADU508" s="46">
        <v>0</v>
      </c>
      <c r="ADV508" s="46">
        <v>0</v>
      </c>
      <c r="ADW508" s="46">
        <v>0</v>
      </c>
      <c r="ADX508" s="46">
        <v>0</v>
      </c>
      <c r="ADY508" s="46">
        <v>0</v>
      </c>
      <c r="ADZ508" s="73">
        <v>0</v>
      </c>
      <c r="AEA508" s="72">
        <v>0</v>
      </c>
      <c r="AEB508" s="46">
        <v>0</v>
      </c>
      <c r="AEC508" s="46">
        <v>0</v>
      </c>
      <c r="AED508" s="46">
        <v>0</v>
      </c>
      <c r="AEE508" s="46">
        <v>0</v>
      </c>
      <c r="AEF508" s="46">
        <v>0</v>
      </c>
      <c r="AEG508" s="46">
        <v>0</v>
      </c>
      <c r="AEH508" s="46">
        <v>0</v>
      </c>
      <c r="AEI508" s="46">
        <v>0</v>
      </c>
      <c r="AEJ508" s="46">
        <v>0</v>
      </c>
      <c r="AEK508" s="46">
        <v>0</v>
      </c>
      <c r="AEL508" s="46">
        <v>0</v>
      </c>
      <c r="AEM508" s="46">
        <v>0</v>
      </c>
      <c r="AEN508" s="46">
        <v>0</v>
      </c>
      <c r="AEO508" s="46">
        <v>0</v>
      </c>
      <c r="AEP508" s="46">
        <v>0</v>
      </c>
      <c r="AEQ508" s="46">
        <v>0</v>
      </c>
      <c r="AER508" s="46">
        <v>0</v>
      </c>
      <c r="AES508" s="46">
        <v>0</v>
      </c>
      <c r="AET508" s="46">
        <v>0</v>
      </c>
      <c r="AEU508" s="46">
        <v>0</v>
      </c>
      <c r="AEV508" s="46">
        <v>0</v>
      </c>
      <c r="AEW508" s="46">
        <v>0</v>
      </c>
      <c r="AEX508" s="46">
        <v>0</v>
      </c>
      <c r="AEY508" s="46">
        <v>0</v>
      </c>
      <c r="AEZ508" s="46">
        <v>0</v>
      </c>
      <c r="AFA508" s="46">
        <v>0</v>
      </c>
      <c r="AFB508" s="46">
        <v>0</v>
      </c>
      <c r="AFC508" s="46">
        <v>0</v>
      </c>
      <c r="AFD508" s="46">
        <v>0</v>
      </c>
      <c r="AFE508" s="46">
        <v>0</v>
      </c>
      <c r="AFF508" s="46">
        <v>0</v>
      </c>
      <c r="AFG508" s="46">
        <v>0</v>
      </c>
      <c r="AFH508" s="46">
        <v>0</v>
      </c>
      <c r="AFI508" s="46">
        <v>0</v>
      </c>
      <c r="AFJ508" s="46">
        <v>0</v>
      </c>
      <c r="AFK508" s="46">
        <v>0</v>
      </c>
      <c r="AFL508" s="46">
        <v>0</v>
      </c>
      <c r="AFM508" s="46">
        <v>0</v>
      </c>
      <c r="AFN508" s="46">
        <v>0</v>
      </c>
      <c r="AFO508" s="46">
        <v>0</v>
      </c>
      <c r="AFP508" s="46">
        <v>0</v>
      </c>
      <c r="AFQ508" s="46">
        <v>0</v>
      </c>
      <c r="AFR508" s="46">
        <v>0</v>
      </c>
      <c r="AFS508" s="46">
        <v>0</v>
      </c>
      <c r="AFT508" s="73">
        <v>0</v>
      </c>
    </row>
    <row r="509" spans="1:852" s="30" customFormat="1" x14ac:dyDescent="0.25">
      <c r="A509" s="60">
        <v>4217</v>
      </c>
      <c r="B509" s="60">
        <v>7</v>
      </c>
      <c r="C509" s="30" t="s">
        <v>485</v>
      </c>
      <c r="D509" s="30">
        <v>7</v>
      </c>
      <c r="E509" s="143">
        <f>IFERROR(VLOOKUP(A509,'Student Info'!A:D,4,FALSE),0)</f>
        <v>128.46666666666667</v>
      </c>
      <c r="F509" s="72">
        <v>843641</v>
      </c>
      <c r="G509" s="46">
        <v>0</v>
      </c>
      <c r="H509" s="46">
        <v>0</v>
      </c>
      <c r="I509" s="46"/>
      <c r="J509" s="46"/>
      <c r="K509" s="46">
        <v>0</v>
      </c>
      <c r="L509" s="46">
        <v>0</v>
      </c>
      <c r="M509" s="46">
        <v>0</v>
      </c>
      <c r="N509" s="46">
        <v>0</v>
      </c>
      <c r="O509" s="46">
        <v>0</v>
      </c>
      <c r="P509" s="46">
        <v>1968</v>
      </c>
      <c r="Q509" s="46">
        <v>29092</v>
      </c>
      <c r="R509" s="46">
        <v>21068.533333333333</v>
      </c>
      <c r="S509" s="46">
        <v>14910</v>
      </c>
      <c r="T509" s="46">
        <v>1670</v>
      </c>
      <c r="U509" s="46">
        <v>0</v>
      </c>
      <c r="V509" s="46">
        <v>116400</v>
      </c>
      <c r="W509" s="74">
        <v>1028749.5333333333</v>
      </c>
      <c r="X509" s="46">
        <v>0</v>
      </c>
      <c r="Y509" s="46">
        <v>739986.94619163545</v>
      </c>
      <c r="Z509" s="46"/>
      <c r="AA509" s="46">
        <v>0</v>
      </c>
      <c r="AB509" s="46">
        <v>0</v>
      </c>
      <c r="AC509" s="46">
        <v>0</v>
      </c>
      <c r="AD509" s="46">
        <v>0</v>
      </c>
      <c r="AE509" s="46">
        <v>0</v>
      </c>
      <c r="AF509" s="46">
        <v>0</v>
      </c>
      <c r="AG509" s="46">
        <v>0</v>
      </c>
      <c r="AH509" s="46">
        <v>0</v>
      </c>
      <c r="AI509" s="46">
        <v>0</v>
      </c>
      <c r="AJ509" s="46">
        <v>0</v>
      </c>
      <c r="AK509" s="46">
        <v>0</v>
      </c>
      <c r="AL509" s="46">
        <v>0</v>
      </c>
      <c r="AM509" s="46">
        <v>1768736.4795249687</v>
      </c>
      <c r="AN509" s="46">
        <v>0</v>
      </c>
      <c r="AO509" s="46">
        <v>0</v>
      </c>
      <c r="AP509" s="46">
        <v>0</v>
      </c>
      <c r="AQ509" s="46">
        <v>0</v>
      </c>
      <c r="AR509" s="46">
        <v>171595.26</v>
      </c>
      <c r="AS509" s="46">
        <v>16957.599999999999</v>
      </c>
      <c r="AT509" s="46">
        <v>0</v>
      </c>
      <c r="AU509" s="46">
        <v>0</v>
      </c>
      <c r="AV509" s="46">
        <v>1957289.3395249688</v>
      </c>
      <c r="AW509" s="46"/>
      <c r="AX509" s="46"/>
      <c r="AY509" s="73">
        <v>1957289.3395249688</v>
      </c>
      <c r="AZ509" s="26"/>
      <c r="BA509" s="72">
        <v>0</v>
      </c>
      <c r="BB509" s="46">
        <v>0</v>
      </c>
      <c r="BC509" s="46">
        <v>0</v>
      </c>
      <c r="BD509" s="46">
        <v>0</v>
      </c>
      <c r="BE509" s="46">
        <v>0</v>
      </c>
      <c r="BF509" s="46">
        <v>0</v>
      </c>
      <c r="BG509" s="46">
        <v>0</v>
      </c>
      <c r="BH509" s="46">
        <v>0</v>
      </c>
      <c r="BI509" s="46">
        <v>0</v>
      </c>
      <c r="BJ509" s="46">
        <v>0</v>
      </c>
      <c r="BK509" s="46">
        <v>0</v>
      </c>
      <c r="BL509" s="46">
        <v>0</v>
      </c>
      <c r="BM509" s="22"/>
      <c r="BN509" s="46">
        <v>0</v>
      </c>
      <c r="BO509" s="46">
        <v>0</v>
      </c>
      <c r="BP509" s="46">
        <v>0</v>
      </c>
      <c r="BQ509" s="46">
        <v>0</v>
      </c>
      <c r="BR509" s="46">
        <v>0</v>
      </c>
      <c r="BS509" s="46">
        <v>0</v>
      </c>
      <c r="BT509" s="46">
        <v>0</v>
      </c>
      <c r="BU509" s="46">
        <v>0</v>
      </c>
      <c r="BV509" s="45">
        <v>0</v>
      </c>
      <c r="BW509" s="45">
        <v>0</v>
      </c>
      <c r="BX509" s="46">
        <v>0</v>
      </c>
      <c r="BY509" s="46">
        <v>0</v>
      </c>
      <c r="BZ509" s="46">
        <v>0</v>
      </c>
      <c r="CA509" s="45">
        <v>0</v>
      </c>
      <c r="CB509" s="45">
        <v>0</v>
      </c>
      <c r="CC509" s="45">
        <v>0</v>
      </c>
      <c r="CD509" s="46">
        <v>0</v>
      </c>
      <c r="CE509" s="46">
        <v>0</v>
      </c>
      <c r="CF509" s="45">
        <v>0</v>
      </c>
      <c r="CG509" s="45">
        <v>0</v>
      </c>
      <c r="CH509" s="117">
        <v>0</v>
      </c>
      <c r="CI509" s="45">
        <v>0</v>
      </c>
      <c r="CJ509" s="45">
        <v>0</v>
      </c>
      <c r="CK509" s="45">
        <v>0</v>
      </c>
      <c r="CL509" s="45">
        <v>0</v>
      </c>
      <c r="CM509" s="45">
        <v>0</v>
      </c>
      <c r="CN509" s="45">
        <v>0</v>
      </c>
      <c r="CO509" s="45">
        <v>0</v>
      </c>
      <c r="CP509" s="46">
        <v>0</v>
      </c>
      <c r="CQ509" s="46">
        <v>0</v>
      </c>
      <c r="CR509" s="46"/>
      <c r="CS509" s="46"/>
      <c r="CT509" s="73">
        <v>0</v>
      </c>
      <c r="CU509" s="26"/>
      <c r="CV509" s="72">
        <v>843641</v>
      </c>
      <c r="CW509" s="46">
        <v>0</v>
      </c>
      <c r="CX509" s="46">
        <v>0</v>
      </c>
      <c r="CY509" s="46">
        <v>0</v>
      </c>
      <c r="CZ509" s="46"/>
      <c r="DA509" s="46">
        <v>0</v>
      </c>
      <c r="DB509" s="46">
        <v>0</v>
      </c>
      <c r="DC509" s="46">
        <v>0</v>
      </c>
      <c r="DD509" s="46">
        <v>0</v>
      </c>
      <c r="DE509" s="46">
        <v>0</v>
      </c>
      <c r="DF509" s="46">
        <v>1968</v>
      </c>
      <c r="DG509" s="46">
        <v>29092</v>
      </c>
      <c r="DH509" s="46">
        <v>21068.533333333333</v>
      </c>
      <c r="DI509" s="46">
        <v>14910</v>
      </c>
      <c r="DJ509" s="46">
        <v>1670</v>
      </c>
      <c r="DK509" s="46">
        <v>0</v>
      </c>
      <c r="DL509" s="46">
        <v>116400</v>
      </c>
      <c r="DM509" s="46">
        <v>1028749.5333333333</v>
      </c>
      <c r="DN509" s="46">
        <v>0</v>
      </c>
      <c r="DO509" s="46">
        <v>739986.94619163545</v>
      </c>
      <c r="DP509" s="46">
        <v>0</v>
      </c>
      <c r="DQ509" s="46">
        <v>0</v>
      </c>
      <c r="DR509" s="46">
        <v>0</v>
      </c>
      <c r="DS509" s="46">
        <v>0</v>
      </c>
      <c r="DT509" s="46">
        <v>0</v>
      </c>
      <c r="DU509" s="46">
        <v>0</v>
      </c>
      <c r="DV509" s="46">
        <v>0</v>
      </c>
      <c r="DW509" s="46">
        <v>0</v>
      </c>
      <c r="DX509" s="46">
        <v>0</v>
      </c>
      <c r="DY509" s="46">
        <v>0</v>
      </c>
      <c r="DZ509" s="46">
        <v>0</v>
      </c>
      <c r="EA509" s="46">
        <v>0</v>
      </c>
      <c r="EB509" s="46">
        <v>0</v>
      </c>
      <c r="EC509" s="46">
        <v>1768736.4795249687</v>
      </c>
      <c r="ED509" s="46">
        <v>0</v>
      </c>
      <c r="EE509" s="46">
        <v>0</v>
      </c>
      <c r="EF509" s="46">
        <v>0</v>
      </c>
      <c r="EG509" s="46">
        <v>0</v>
      </c>
      <c r="EH509" s="46">
        <v>171595.26</v>
      </c>
      <c r="EI509" s="46">
        <v>16957.599999999999</v>
      </c>
      <c r="EJ509" s="46">
        <v>0</v>
      </c>
      <c r="EK509" s="46">
        <v>0</v>
      </c>
      <c r="EL509" s="46">
        <v>1957289.3395249688</v>
      </c>
      <c r="EM509" s="46"/>
      <c r="EN509" s="46"/>
      <c r="EO509" s="73">
        <v>1957289.3395249688</v>
      </c>
      <c r="EP509" s="26"/>
      <c r="EQ509" s="83">
        <v>843641</v>
      </c>
      <c r="ER509" s="46">
        <v>0</v>
      </c>
      <c r="ES509" s="46">
        <v>0</v>
      </c>
      <c r="ET509" s="46"/>
      <c r="EU509" s="46">
        <v>58573.230188679416</v>
      </c>
      <c r="EV509" s="46">
        <v>111103.0716981132</v>
      </c>
      <c r="EW509" s="46">
        <v>-52529.841509433783</v>
      </c>
      <c r="EX509" s="46">
        <v>2843.0808275461895</v>
      </c>
      <c r="EY509" s="46">
        <v>1435.4147570166981</v>
      </c>
      <c r="EZ509" s="46">
        <v>0</v>
      </c>
      <c r="FA509" s="46">
        <v>0</v>
      </c>
      <c r="FB509" s="46">
        <v>0</v>
      </c>
      <c r="FC509" s="46">
        <v>11124.584804050715</v>
      </c>
      <c r="FD509" s="46">
        <v>29092</v>
      </c>
      <c r="FE509" s="46">
        <v>70373.287810549213</v>
      </c>
      <c r="FF509" s="46"/>
      <c r="FG509" s="46"/>
      <c r="FH509" s="46"/>
      <c r="FI509" s="46">
        <v>116400</v>
      </c>
      <c r="FJ509" s="46">
        <v>1192055.8285765217</v>
      </c>
      <c r="FK509" s="46">
        <v>0</v>
      </c>
      <c r="FL509" s="46">
        <v>690205.34155724384</v>
      </c>
      <c r="FM509" s="46">
        <v>7705.8561956831982</v>
      </c>
      <c r="FN509" s="46">
        <v>27560</v>
      </c>
      <c r="FO509" s="46">
        <v>0</v>
      </c>
      <c r="FP509" s="46">
        <v>0</v>
      </c>
      <c r="FQ509" s="46">
        <v>68265.897106481716</v>
      </c>
      <c r="FR509" s="46">
        <v>80000</v>
      </c>
      <c r="FS509" s="46">
        <v>0</v>
      </c>
      <c r="FT509" s="46">
        <v>0</v>
      </c>
      <c r="FU509" s="46">
        <v>9249.6</v>
      </c>
      <c r="FV509" s="46">
        <v>0</v>
      </c>
      <c r="FW509" s="46">
        <v>0</v>
      </c>
      <c r="FX509" s="46">
        <v>0</v>
      </c>
      <c r="FY509" s="46">
        <v>0</v>
      </c>
      <c r="FZ509" s="46">
        <v>2075042.5234359305</v>
      </c>
      <c r="GA509" s="46">
        <v>0</v>
      </c>
      <c r="GB509" s="46">
        <v>0</v>
      </c>
      <c r="GC509" s="46">
        <v>0</v>
      </c>
      <c r="GD509" s="46">
        <v>0</v>
      </c>
      <c r="GE509" s="46">
        <v>171595.26</v>
      </c>
      <c r="GF509" s="46">
        <v>16957.599999999999</v>
      </c>
      <c r="GG509" s="46">
        <v>0</v>
      </c>
      <c r="GH509" s="46"/>
      <c r="GI509" s="46">
        <v>2263595.3834359306</v>
      </c>
      <c r="GJ509" s="46"/>
      <c r="GK509" s="46">
        <v>0</v>
      </c>
      <c r="GL509" s="73">
        <v>2263595.3834359306</v>
      </c>
      <c r="GM509" s="26"/>
      <c r="GN509" s="72"/>
      <c r="GO509" s="46">
        <v>0</v>
      </c>
      <c r="GP509" s="46">
        <v>0</v>
      </c>
      <c r="GQ509" s="46"/>
      <c r="GR509" s="46">
        <v>0</v>
      </c>
      <c r="GS509" s="46">
        <v>0</v>
      </c>
      <c r="GT509" s="46">
        <v>0</v>
      </c>
      <c r="GU509" s="46">
        <v>0</v>
      </c>
      <c r="GV509" s="46">
        <v>0</v>
      </c>
      <c r="GW509" s="46">
        <v>0</v>
      </c>
      <c r="GX509" s="46">
        <v>0</v>
      </c>
      <c r="GY509" s="46">
        <v>0</v>
      </c>
      <c r="GZ509" s="46">
        <v>0</v>
      </c>
      <c r="HA509" s="46"/>
      <c r="HB509" s="46"/>
      <c r="HC509" s="46"/>
      <c r="HD509" s="46"/>
      <c r="HE509" s="46">
        <v>0</v>
      </c>
      <c r="HF509" s="46">
        <v>0</v>
      </c>
      <c r="HG509" s="46">
        <v>0</v>
      </c>
      <c r="HH509" s="46">
        <v>0</v>
      </c>
      <c r="HI509" s="46">
        <v>0</v>
      </c>
      <c r="HJ509" s="46">
        <v>0</v>
      </c>
      <c r="HK509" s="46">
        <v>0</v>
      </c>
      <c r="HL509" s="46">
        <v>0</v>
      </c>
      <c r="HM509" s="46">
        <v>0</v>
      </c>
      <c r="HN509" s="46">
        <v>0</v>
      </c>
      <c r="HO509" s="22"/>
      <c r="HP509" s="46">
        <v>0</v>
      </c>
      <c r="HQ509" s="46">
        <v>0</v>
      </c>
      <c r="HR509" s="46"/>
      <c r="HS509" s="46">
        <v>0</v>
      </c>
      <c r="HT509" s="46">
        <v>0</v>
      </c>
      <c r="HU509" s="74">
        <v>0</v>
      </c>
      <c r="HV509" s="46">
        <v>0</v>
      </c>
      <c r="HW509" s="46">
        <v>0</v>
      </c>
      <c r="HX509" s="46">
        <v>0</v>
      </c>
      <c r="HY509" s="46">
        <v>0</v>
      </c>
      <c r="HZ509" s="46">
        <v>0</v>
      </c>
      <c r="IA509" s="46">
        <v>0</v>
      </c>
      <c r="IB509" s="46">
        <v>0</v>
      </c>
      <c r="IC509" s="46">
        <v>0</v>
      </c>
      <c r="ID509" s="46">
        <v>0</v>
      </c>
      <c r="IE509" s="46"/>
      <c r="IF509" s="46">
        <v>0</v>
      </c>
      <c r="IG509" s="73">
        <v>0</v>
      </c>
      <c r="IH509" s="26"/>
      <c r="II509" s="72">
        <v>843641</v>
      </c>
      <c r="IJ509" s="46">
        <v>0</v>
      </c>
      <c r="IK509" s="46">
        <v>0</v>
      </c>
      <c r="IL509" s="46"/>
      <c r="IM509" s="46">
        <v>58573.230188679416</v>
      </c>
      <c r="IN509" s="46">
        <v>2843.0808275461895</v>
      </c>
      <c r="IO509" s="46">
        <v>1435.4147570166981</v>
      </c>
      <c r="IP509" s="46">
        <v>0</v>
      </c>
      <c r="IQ509" s="46">
        <v>0</v>
      </c>
      <c r="IR509" s="46">
        <v>0</v>
      </c>
      <c r="IS509" s="46">
        <v>11124.584804050715</v>
      </c>
      <c r="IT509" s="46">
        <v>29092</v>
      </c>
      <c r="IU509" s="46">
        <v>70373.287810549213</v>
      </c>
      <c r="IV509" s="46"/>
      <c r="IW509" s="46"/>
      <c r="IX509" s="46"/>
      <c r="IY509" s="46">
        <v>116400</v>
      </c>
      <c r="IZ509" s="46">
        <v>1133482.5983878423</v>
      </c>
      <c r="JA509" s="46">
        <v>0</v>
      </c>
      <c r="JB509" s="46">
        <v>690205.34155724384</v>
      </c>
      <c r="JC509" s="46">
        <v>7705.8561956831982</v>
      </c>
      <c r="JD509" s="46">
        <v>27560</v>
      </c>
      <c r="JE509" s="46">
        <v>0</v>
      </c>
      <c r="JF509" s="46">
        <v>0</v>
      </c>
      <c r="JG509" s="46">
        <v>68265.897106481716</v>
      </c>
      <c r="JH509" s="46">
        <v>80000</v>
      </c>
      <c r="JI509" s="46">
        <v>0</v>
      </c>
      <c r="JJ509" s="46"/>
      <c r="JK509" s="46">
        <v>9249.6</v>
      </c>
      <c r="JL509" s="46">
        <v>0</v>
      </c>
      <c r="JM509" s="46"/>
      <c r="JN509" s="46">
        <v>0</v>
      </c>
      <c r="JO509" s="46">
        <v>0</v>
      </c>
      <c r="JP509" s="46">
        <v>2016469.2932472511</v>
      </c>
      <c r="JQ509" s="46">
        <v>0</v>
      </c>
      <c r="JR509" s="46">
        <v>0</v>
      </c>
      <c r="JS509" s="46">
        <v>0</v>
      </c>
      <c r="JT509" s="46">
        <v>0</v>
      </c>
      <c r="JU509" s="46">
        <v>171595.26</v>
      </c>
      <c r="JV509" s="46">
        <v>16957.599999999999</v>
      </c>
      <c r="JW509" s="46">
        <v>0</v>
      </c>
      <c r="JX509" s="46">
        <v>0</v>
      </c>
      <c r="JY509" s="46">
        <v>2205022.1532472512</v>
      </c>
      <c r="JZ509" s="46"/>
      <c r="KA509" s="46">
        <v>0</v>
      </c>
      <c r="KB509" s="73">
        <v>2205022.1532472512</v>
      </c>
      <c r="KC509" s="26"/>
      <c r="KD509" s="72">
        <v>0</v>
      </c>
      <c r="KE509" s="46">
        <v>0</v>
      </c>
      <c r="KF509" s="46">
        <v>0</v>
      </c>
      <c r="KG509" s="46">
        <v>0</v>
      </c>
      <c r="KH509" s="46">
        <v>58573.230188679416</v>
      </c>
      <c r="KI509" s="46">
        <v>2843.0808275461895</v>
      </c>
      <c r="KJ509" s="46">
        <v>1435.4147570166981</v>
      </c>
      <c r="KK509" s="46">
        <v>0</v>
      </c>
      <c r="KL509" s="46">
        <v>0</v>
      </c>
      <c r="KM509" s="46">
        <v>0</v>
      </c>
      <c r="KN509" s="46">
        <v>9156.5848040507153</v>
      </c>
      <c r="KO509" s="46">
        <v>0</v>
      </c>
      <c r="KP509" s="46">
        <v>49304.75447721588</v>
      </c>
      <c r="KQ509" s="46">
        <v>-14910</v>
      </c>
      <c r="KR509" s="46">
        <v>-1670</v>
      </c>
      <c r="KS509" s="46">
        <v>0</v>
      </c>
      <c r="KT509" s="46">
        <v>0</v>
      </c>
      <c r="KU509" s="46">
        <v>163306.29524318839</v>
      </c>
      <c r="KV509" s="46">
        <v>0</v>
      </c>
      <c r="KW509" s="46">
        <v>-49781.60463439161</v>
      </c>
      <c r="KX509" s="46">
        <v>7705.8561956831982</v>
      </c>
      <c r="KY509" s="46">
        <v>27560</v>
      </c>
      <c r="KZ509" s="46">
        <v>0</v>
      </c>
      <c r="LA509" s="46">
        <v>0</v>
      </c>
      <c r="LB509" s="46">
        <v>68265.897106481716</v>
      </c>
      <c r="LC509" s="46">
        <v>80000</v>
      </c>
      <c r="LD509" s="46">
        <v>0</v>
      </c>
      <c r="LE509" s="46">
        <v>0</v>
      </c>
      <c r="LF509" s="46">
        <v>9249.6</v>
      </c>
      <c r="LG509" s="46">
        <v>0</v>
      </c>
      <c r="LH509" s="46">
        <v>0</v>
      </c>
      <c r="LI509" s="46">
        <v>0</v>
      </c>
      <c r="LJ509" s="46">
        <v>0</v>
      </c>
      <c r="LK509" s="46">
        <v>306306.04391096183</v>
      </c>
      <c r="LL509" s="46">
        <v>0</v>
      </c>
      <c r="LM509" s="46">
        <v>0</v>
      </c>
      <c r="LN509" s="46">
        <v>0</v>
      </c>
      <c r="LO509" s="46">
        <v>0</v>
      </c>
      <c r="LP509" s="46">
        <v>0</v>
      </c>
      <c r="LQ509" s="46">
        <v>0</v>
      </c>
      <c r="LR509" s="46">
        <v>0</v>
      </c>
      <c r="LS509" s="46">
        <v>0</v>
      </c>
      <c r="LT509" s="46">
        <v>306306.04391096183</v>
      </c>
      <c r="LU509" s="46">
        <v>0</v>
      </c>
      <c r="LV509" s="46">
        <v>0</v>
      </c>
      <c r="LW509" s="73">
        <v>306306.04391096183</v>
      </c>
      <c r="LX509" s="26">
        <v>0</v>
      </c>
      <c r="LY509" s="72">
        <v>0</v>
      </c>
      <c r="LZ509" s="46">
        <v>0</v>
      </c>
      <c r="MA509" s="46">
        <v>0</v>
      </c>
      <c r="MB509" s="46">
        <v>0</v>
      </c>
      <c r="MC509" s="46">
        <v>0</v>
      </c>
      <c r="MD509" s="46">
        <v>0</v>
      </c>
      <c r="ME509" s="46">
        <v>0</v>
      </c>
      <c r="MF509" s="46">
        <v>0</v>
      </c>
      <c r="MG509" s="46">
        <v>0</v>
      </c>
      <c r="MH509" s="46">
        <v>0</v>
      </c>
      <c r="MI509" s="46">
        <v>0</v>
      </c>
      <c r="MJ509" s="46">
        <v>0</v>
      </c>
      <c r="MK509" s="46">
        <v>0</v>
      </c>
      <c r="ML509" s="46">
        <v>0</v>
      </c>
      <c r="MM509" s="46">
        <v>0</v>
      </c>
      <c r="MN509" s="46">
        <v>0</v>
      </c>
      <c r="MO509" s="46">
        <v>0</v>
      </c>
      <c r="MP509" s="46">
        <v>0</v>
      </c>
      <c r="MQ509" s="46">
        <v>0</v>
      </c>
      <c r="MR509" s="46">
        <v>0</v>
      </c>
      <c r="MS509" s="46">
        <v>0</v>
      </c>
      <c r="MT509" s="46">
        <v>0</v>
      </c>
      <c r="MU509" s="46">
        <v>0</v>
      </c>
      <c r="MV509" s="46">
        <v>0</v>
      </c>
      <c r="MW509" s="46">
        <v>0</v>
      </c>
      <c r="MX509" s="46">
        <v>0</v>
      </c>
      <c r="MY509" s="46">
        <v>0</v>
      </c>
      <c r="MZ509" s="46">
        <v>0</v>
      </c>
      <c r="NA509" s="46">
        <v>0</v>
      </c>
      <c r="NB509" s="46">
        <v>0</v>
      </c>
      <c r="NC509" s="46">
        <v>0</v>
      </c>
      <c r="ND509" s="46">
        <v>0</v>
      </c>
      <c r="NE509" s="46">
        <v>0</v>
      </c>
      <c r="NF509" s="46">
        <v>0</v>
      </c>
      <c r="NG509" s="46">
        <v>0</v>
      </c>
      <c r="NH509" s="46">
        <v>0</v>
      </c>
      <c r="NI509" s="46">
        <v>0</v>
      </c>
      <c r="NJ509" s="46">
        <v>0</v>
      </c>
      <c r="NK509" s="46">
        <v>0</v>
      </c>
      <c r="NL509" s="46">
        <v>0</v>
      </c>
      <c r="NM509" s="46">
        <v>0</v>
      </c>
      <c r="NN509" s="46">
        <v>0</v>
      </c>
      <c r="NO509" s="46">
        <v>0</v>
      </c>
      <c r="NP509" s="46">
        <v>0</v>
      </c>
      <c r="NQ509" s="46">
        <v>0</v>
      </c>
      <c r="NR509" s="73">
        <v>0</v>
      </c>
      <c r="NS509" s="26">
        <v>0</v>
      </c>
      <c r="NT509" s="72">
        <v>0</v>
      </c>
      <c r="NU509" s="46">
        <v>0</v>
      </c>
      <c r="NV509" s="46">
        <v>0</v>
      </c>
      <c r="NW509" s="46">
        <v>0</v>
      </c>
      <c r="NX509" s="46">
        <v>58573.230188679416</v>
      </c>
      <c r="NY509" s="46">
        <v>2843.0808275461895</v>
      </c>
      <c r="NZ509" s="46">
        <v>1435.4147570166981</v>
      </c>
      <c r="OA509" s="46">
        <v>0</v>
      </c>
      <c r="OB509" s="46">
        <v>0</v>
      </c>
      <c r="OC509" s="46">
        <v>0</v>
      </c>
      <c r="OD509" s="46">
        <v>9156.5848040507153</v>
      </c>
      <c r="OE509" s="46">
        <v>0</v>
      </c>
      <c r="OF509" s="46">
        <v>49304.75447721588</v>
      </c>
      <c r="OG509" s="46">
        <v>-14910</v>
      </c>
      <c r="OH509" s="46">
        <v>-1670</v>
      </c>
      <c r="OI509" s="46">
        <v>0</v>
      </c>
      <c r="OJ509" s="46">
        <v>0</v>
      </c>
      <c r="OK509" s="46">
        <v>104733.06505450897</v>
      </c>
      <c r="OL509" s="46">
        <v>0</v>
      </c>
      <c r="OM509" s="46">
        <v>-49781.60463439161</v>
      </c>
      <c r="ON509" s="46">
        <v>7705.8561956831982</v>
      </c>
      <c r="OO509" s="46">
        <v>27560</v>
      </c>
      <c r="OP509" s="46">
        <v>0</v>
      </c>
      <c r="OQ509" s="46">
        <v>0</v>
      </c>
      <c r="OR509" s="46">
        <v>68265.897106481716</v>
      </c>
      <c r="OS509" s="46">
        <v>80000</v>
      </c>
      <c r="OT509" s="46">
        <v>0</v>
      </c>
      <c r="OU509" s="46">
        <v>0</v>
      </c>
      <c r="OV509" s="46">
        <v>9249.6</v>
      </c>
      <c r="OW509" s="46">
        <v>0</v>
      </c>
      <c r="OX509" s="46">
        <v>0</v>
      </c>
      <c r="OY509" s="46">
        <v>0</v>
      </c>
      <c r="OZ509" s="46">
        <v>0</v>
      </c>
      <c r="PA509" s="46">
        <v>247732.81372228242</v>
      </c>
      <c r="PB509" s="46">
        <v>0</v>
      </c>
      <c r="PC509" s="46">
        <v>0</v>
      </c>
      <c r="PD509" s="46">
        <v>0</v>
      </c>
      <c r="PE509" s="46">
        <v>0</v>
      </c>
      <c r="PF509" s="46">
        <v>0</v>
      </c>
      <c r="PG509" s="46">
        <v>0</v>
      </c>
      <c r="PH509" s="46">
        <v>0</v>
      </c>
      <c r="PI509" s="46">
        <v>0</v>
      </c>
      <c r="PJ509" s="46">
        <v>247732.81372228242</v>
      </c>
      <c r="PK509" s="46"/>
      <c r="PL509" s="46">
        <v>0</v>
      </c>
      <c r="PM509" s="73">
        <v>247732.81372228242</v>
      </c>
      <c r="PO509" s="72">
        <v>6567.0031136481575</v>
      </c>
      <c r="PP509" s="46">
        <v>0</v>
      </c>
      <c r="PQ509" s="46">
        <v>0</v>
      </c>
      <c r="PR509" s="46">
        <v>0</v>
      </c>
      <c r="PS509" s="46">
        <v>0</v>
      </c>
      <c r="PT509" s="46">
        <v>0</v>
      </c>
      <c r="PU509" s="46">
        <v>0</v>
      </c>
      <c r="PV509" s="46">
        <v>0</v>
      </c>
      <c r="PW509" s="46">
        <v>0</v>
      </c>
      <c r="PX509" s="46">
        <v>0</v>
      </c>
      <c r="PY509" s="46">
        <v>15.319148936170212</v>
      </c>
      <c r="PZ509" s="46">
        <v>226.45563051375194</v>
      </c>
      <c r="QA509" s="46">
        <v>164</v>
      </c>
      <c r="QB509" s="46">
        <v>116.06123508043591</v>
      </c>
      <c r="QC509" s="46">
        <v>12.999481058640374</v>
      </c>
      <c r="QD509" s="46">
        <v>0</v>
      </c>
      <c r="QE509" s="46">
        <v>906.07161390762838</v>
      </c>
      <c r="QF509" s="46">
        <v>8007.9102231447841</v>
      </c>
      <c r="QG509" s="46">
        <v>0</v>
      </c>
      <c r="QH509" s="46">
        <v>5760.1474794367059</v>
      </c>
      <c r="QI509" s="46">
        <v>0</v>
      </c>
      <c r="QJ509" s="46">
        <v>0</v>
      </c>
      <c r="QK509" s="46">
        <v>0</v>
      </c>
      <c r="QL509" s="46">
        <v>0</v>
      </c>
      <c r="QM509" s="46">
        <v>0</v>
      </c>
      <c r="QN509" s="46">
        <v>0</v>
      </c>
      <c r="QO509" s="46">
        <v>0</v>
      </c>
      <c r="QP509" s="46">
        <v>0</v>
      </c>
      <c r="QQ509" s="46">
        <v>0</v>
      </c>
      <c r="QR509" s="46">
        <v>0</v>
      </c>
      <c r="QS509" s="46">
        <v>0</v>
      </c>
      <c r="QT509" s="46">
        <v>0</v>
      </c>
      <c r="QU509" s="46">
        <v>0</v>
      </c>
      <c r="QV509" s="46">
        <v>13768.057702581489</v>
      </c>
      <c r="QW509" s="46">
        <v>0</v>
      </c>
      <c r="QX509" s="46">
        <v>0</v>
      </c>
      <c r="QY509" s="46">
        <v>0</v>
      </c>
      <c r="QZ509" s="46">
        <v>0</v>
      </c>
      <c r="RA509" s="46">
        <v>1335.718162947587</v>
      </c>
      <c r="RB509" s="46">
        <v>132</v>
      </c>
      <c r="RC509" s="46">
        <v>0</v>
      </c>
      <c r="RD509" s="46">
        <v>0</v>
      </c>
      <c r="RE509" s="46">
        <v>15235.775865529076</v>
      </c>
      <c r="RF509" s="46">
        <v>0</v>
      </c>
      <c r="RG509" s="46">
        <v>0</v>
      </c>
      <c r="RH509" s="73">
        <v>15235.775865529076</v>
      </c>
      <c r="RI509" s="26">
        <v>0</v>
      </c>
      <c r="RJ509" s="72">
        <v>0</v>
      </c>
      <c r="RK509" s="46">
        <v>0</v>
      </c>
      <c r="RL509" s="46">
        <v>0</v>
      </c>
      <c r="RM509" s="46">
        <v>0</v>
      </c>
      <c r="RN509" s="46">
        <v>0</v>
      </c>
      <c r="RO509" s="46">
        <v>0</v>
      </c>
      <c r="RP509" s="46">
        <v>0</v>
      </c>
      <c r="RQ509" s="46">
        <v>0</v>
      </c>
      <c r="RR509" s="46">
        <v>0</v>
      </c>
      <c r="RS509" s="46">
        <v>0</v>
      </c>
      <c r="RT509" s="46">
        <v>0</v>
      </c>
      <c r="RU509" s="46">
        <v>0</v>
      </c>
      <c r="RV509" s="46">
        <v>0</v>
      </c>
      <c r="RW509" s="46">
        <v>0</v>
      </c>
      <c r="RX509" s="46">
        <v>0</v>
      </c>
      <c r="RY509" s="46">
        <v>0</v>
      </c>
      <c r="RZ509" s="46">
        <v>0</v>
      </c>
      <c r="SA509" s="46">
        <v>0</v>
      </c>
      <c r="SB509" s="46">
        <v>0</v>
      </c>
      <c r="SC509" s="46">
        <v>0</v>
      </c>
      <c r="SD509" s="46">
        <v>0</v>
      </c>
      <c r="SE509" s="46">
        <v>0</v>
      </c>
      <c r="SF509" s="46">
        <v>0</v>
      </c>
      <c r="SG509" s="46">
        <v>0</v>
      </c>
      <c r="SH509" s="46">
        <v>0</v>
      </c>
      <c r="SI509" s="46">
        <v>0</v>
      </c>
      <c r="SJ509" s="46">
        <v>0</v>
      </c>
      <c r="SK509" s="46">
        <v>0</v>
      </c>
      <c r="SL509" s="46">
        <v>0</v>
      </c>
      <c r="SM509" s="46">
        <v>0</v>
      </c>
      <c r="SN509" s="46">
        <v>0</v>
      </c>
      <c r="SO509" s="46">
        <v>0</v>
      </c>
      <c r="SP509" s="46">
        <v>0</v>
      </c>
      <c r="SQ509" s="46">
        <v>0</v>
      </c>
      <c r="SR509" s="46">
        <v>0</v>
      </c>
      <c r="SS509" s="46">
        <v>0</v>
      </c>
      <c r="ST509" s="46">
        <v>0</v>
      </c>
      <c r="SU509" s="46">
        <v>0</v>
      </c>
      <c r="SV509" s="46">
        <v>0</v>
      </c>
      <c r="SW509" s="46">
        <v>0</v>
      </c>
      <c r="SX509" s="46">
        <v>0</v>
      </c>
      <c r="SY509" s="46">
        <v>0</v>
      </c>
      <c r="SZ509" s="46">
        <v>0</v>
      </c>
      <c r="TA509" s="46">
        <v>0</v>
      </c>
      <c r="TB509" s="46">
        <v>0</v>
      </c>
      <c r="TC509" s="73">
        <v>0</v>
      </c>
      <c r="TD509" s="26">
        <v>0</v>
      </c>
      <c r="TE509" s="72">
        <v>6567.0031136481575</v>
      </c>
      <c r="TF509" s="46">
        <v>0</v>
      </c>
      <c r="TG509" s="46">
        <v>0</v>
      </c>
      <c r="TH509" s="46">
        <v>0</v>
      </c>
      <c r="TI509" s="46">
        <v>0</v>
      </c>
      <c r="TJ509" s="46">
        <v>0</v>
      </c>
      <c r="TK509" s="46">
        <v>0</v>
      </c>
      <c r="TL509" s="46">
        <v>0</v>
      </c>
      <c r="TM509" s="46">
        <v>0</v>
      </c>
      <c r="TN509" s="46">
        <v>0</v>
      </c>
      <c r="TO509" s="46">
        <v>15.319148936170212</v>
      </c>
      <c r="TP509" s="46">
        <v>226.45563051375194</v>
      </c>
      <c r="TQ509" s="46">
        <v>164</v>
      </c>
      <c r="TR509" s="46">
        <v>116.06123508043591</v>
      </c>
      <c r="TS509" s="46">
        <v>12.999481058640374</v>
      </c>
      <c r="TT509" s="46">
        <v>0</v>
      </c>
      <c r="TU509" s="46">
        <v>906.07161390762838</v>
      </c>
      <c r="TV509" s="46">
        <v>8007.9102231447841</v>
      </c>
      <c r="TW509" s="46">
        <v>0</v>
      </c>
      <c r="TX509" s="46">
        <v>5760.1474794367059</v>
      </c>
      <c r="TY509" s="46">
        <v>0</v>
      </c>
      <c r="TZ509" s="46">
        <v>0</v>
      </c>
      <c r="UA509" s="46">
        <v>0</v>
      </c>
      <c r="UB509" s="46">
        <v>0</v>
      </c>
      <c r="UC509" s="46">
        <v>0</v>
      </c>
      <c r="UD509" s="46">
        <v>0</v>
      </c>
      <c r="UE509" s="46">
        <v>0</v>
      </c>
      <c r="UF509" s="46">
        <v>0</v>
      </c>
      <c r="UG509" s="46">
        <v>0</v>
      </c>
      <c r="UH509" s="46">
        <v>0</v>
      </c>
      <c r="UI509" s="46">
        <v>0</v>
      </c>
      <c r="UJ509" s="46">
        <v>0</v>
      </c>
      <c r="UK509" s="46">
        <v>0</v>
      </c>
      <c r="UL509" s="46">
        <v>13768.057702581489</v>
      </c>
      <c r="UM509" s="46">
        <v>0</v>
      </c>
      <c r="UN509" s="46">
        <v>0</v>
      </c>
      <c r="UO509" s="46">
        <v>0</v>
      </c>
      <c r="UP509" s="46">
        <v>0</v>
      </c>
      <c r="UQ509" s="46">
        <v>1335.718162947587</v>
      </c>
      <c r="UR509" s="46">
        <v>132</v>
      </c>
      <c r="US509" s="46">
        <v>0</v>
      </c>
      <c r="UT509" s="46">
        <v>0</v>
      </c>
      <c r="UU509" s="46">
        <v>15235.775865529076</v>
      </c>
      <c r="UV509" s="46">
        <v>0</v>
      </c>
      <c r="UW509" s="46">
        <v>0</v>
      </c>
      <c r="UX509" s="73">
        <v>15235.775865529076</v>
      </c>
      <c r="UY509" s="26">
        <v>0</v>
      </c>
      <c r="UZ509" s="26">
        <v>6567.0031136481575</v>
      </c>
      <c r="VA509" s="26">
        <v>0</v>
      </c>
      <c r="VB509" s="26">
        <v>0</v>
      </c>
      <c r="VC509" s="26">
        <v>0</v>
      </c>
      <c r="VD509" s="26">
        <v>455.94107567731771</v>
      </c>
      <c r="VE509" s="26">
        <v>22.130883452616938</v>
      </c>
      <c r="VF509" s="26">
        <v>11.173441284509845</v>
      </c>
      <c r="VG509" s="26">
        <v>0</v>
      </c>
      <c r="VH509" s="26">
        <v>0</v>
      </c>
      <c r="VI509" s="26">
        <v>0</v>
      </c>
      <c r="VJ509" s="26">
        <v>86.595107452392696</v>
      </c>
      <c r="VK509" s="26">
        <v>226.45563051375194</v>
      </c>
      <c r="VL509" s="26">
        <v>547.79414486675569</v>
      </c>
      <c r="VM509" s="26">
        <v>0</v>
      </c>
      <c r="VN509" s="26">
        <v>0</v>
      </c>
      <c r="VO509" s="26">
        <v>0</v>
      </c>
      <c r="VP509" s="26">
        <v>906.07161390762838</v>
      </c>
      <c r="VQ509" s="26">
        <v>9279.1060864804494</v>
      </c>
      <c r="VR509" s="26">
        <v>0</v>
      </c>
      <c r="VS509" s="26">
        <v>5372.6414755364076</v>
      </c>
      <c r="VT509" s="26">
        <v>59.983312369095991</v>
      </c>
      <c r="VU509" s="26">
        <v>214.53035806953815</v>
      </c>
      <c r="VV509" s="26">
        <v>0</v>
      </c>
      <c r="VW509" s="26">
        <v>0</v>
      </c>
      <c r="VX509" s="26">
        <v>531.38996190826447</v>
      </c>
      <c r="VY509" s="26">
        <v>622.72963155163461</v>
      </c>
      <c r="VZ509" s="26">
        <v>0</v>
      </c>
      <c r="WA509" s="26">
        <v>0</v>
      </c>
      <c r="WB509" s="26">
        <v>72</v>
      </c>
      <c r="WC509" s="26">
        <v>0</v>
      </c>
      <c r="WD509" s="26">
        <v>0</v>
      </c>
      <c r="WE509" s="26">
        <v>0</v>
      </c>
      <c r="WF509" s="26">
        <v>0</v>
      </c>
      <c r="WG509" s="26">
        <v>16152.38082591539</v>
      </c>
      <c r="WH509" s="26">
        <v>0</v>
      </c>
      <c r="WI509" s="26">
        <v>0</v>
      </c>
      <c r="WJ509" s="26">
        <v>0</v>
      </c>
      <c r="WK509" s="26">
        <v>0</v>
      </c>
      <c r="WL509" s="26">
        <v>1335.718162947587</v>
      </c>
      <c r="WM509" s="26">
        <v>132</v>
      </c>
      <c r="WN509" s="26">
        <v>0</v>
      </c>
      <c r="WO509" s="26">
        <v>0</v>
      </c>
      <c r="WP509" s="26">
        <v>17620.098988862977</v>
      </c>
      <c r="WQ509" s="26">
        <v>0</v>
      </c>
      <c r="WR509" s="26">
        <v>0</v>
      </c>
      <c r="WS509" s="26">
        <v>17620.098988862977</v>
      </c>
      <c r="WT509" s="26">
        <v>0</v>
      </c>
      <c r="WU509" s="72">
        <v>0</v>
      </c>
      <c r="WV509" s="46">
        <v>0</v>
      </c>
      <c r="WW509" s="46">
        <v>0</v>
      </c>
      <c r="WX509" s="46">
        <v>0</v>
      </c>
      <c r="WY509" s="46">
        <v>0</v>
      </c>
      <c r="WZ509" s="46">
        <v>0</v>
      </c>
      <c r="XA509" s="46">
        <v>0</v>
      </c>
      <c r="XB509" s="46">
        <v>0</v>
      </c>
      <c r="XC509" s="46">
        <v>0</v>
      </c>
      <c r="XD509" s="46">
        <v>0</v>
      </c>
      <c r="XE509" s="46">
        <v>0</v>
      </c>
      <c r="XF509" s="46">
        <v>0</v>
      </c>
      <c r="XG509" s="46">
        <v>0</v>
      </c>
      <c r="XH509" s="46">
        <v>0</v>
      </c>
      <c r="XI509" s="46">
        <v>0</v>
      </c>
      <c r="XJ509" s="46">
        <v>0</v>
      </c>
      <c r="XK509" s="46">
        <v>0</v>
      </c>
      <c r="XL509" s="46">
        <v>0</v>
      </c>
      <c r="XM509" s="46">
        <v>0</v>
      </c>
      <c r="XN509" s="46">
        <v>0</v>
      </c>
      <c r="XO509" s="46">
        <v>0</v>
      </c>
      <c r="XP509" s="46">
        <v>0</v>
      </c>
      <c r="XQ509" s="46">
        <v>0</v>
      </c>
      <c r="XR509" s="46">
        <v>0</v>
      </c>
      <c r="XS509" s="46">
        <v>0</v>
      </c>
      <c r="XT509" s="46">
        <v>0</v>
      </c>
      <c r="XU509" s="46">
        <v>0</v>
      </c>
      <c r="XV509" s="46">
        <v>0</v>
      </c>
      <c r="XW509" s="46">
        <v>0</v>
      </c>
      <c r="XX509" s="46">
        <v>0</v>
      </c>
      <c r="XY509" s="46">
        <v>0</v>
      </c>
      <c r="XZ509" s="46">
        <v>0</v>
      </c>
      <c r="YA509" s="46">
        <v>0</v>
      </c>
      <c r="YB509" s="46">
        <v>0</v>
      </c>
      <c r="YC509" s="46">
        <v>0</v>
      </c>
      <c r="YD509" s="46">
        <v>0</v>
      </c>
      <c r="YE509" s="46">
        <v>0</v>
      </c>
      <c r="YF509" s="46">
        <v>0</v>
      </c>
      <c r="YG509" s="46">
        <v>0</v>
      </c>
      <c r="YH509" s="46">
        <v>0</v>
      </c>
      <c r="YI509" s="46">
        <v>0</v>
      </c>
      <c r="YJ509" s="46">
        <v>0</v>
      </c>
      <c r="YK509" s="46">
        <v>0</v>
      </c>
      <c r="YL509" s="46">
        <v>0</v>
      </c>
      <c r="YM509" s="46">
        <v>0</v>
      </c>
      <c r="YN509" s="46">
        <v>0</v>
      </c>
      <c r="YO509" s="73">
        <v>0</v>
      </c>
      <c r="YP509" s="72">
        <v>6567.0031136481575</v>
      </c>
      <c r="YQ509" s="46">
        <v>0</v>
      </c>
      <c r="YR509" s="46">
        <v>0</v>
      </c>
      <c r="YS509" s="46">
        <v>0</v>
      </c>
      <c r="YT509" s="46">
        <v>455.94107567731771</v>
      </c>
      <c r="YU509" s="46">
        <v>22.130883452616938</v>
      </c>
      <c r="YV509" s="46">
        <v>11.173441284509845</v>
      </c>
      <c r="YW509" s="46">
        <v>0</v>
      </c>
      <c r="YX509" s="46">
        <v>0</v>
      </c>
      <c r="YY509" s="46">
        <v>0</v>
      </c>
      <c r="YZ509" s="46">
        <v>86.595107452392696</v>
      </c>
      <c r="ZA509" s="46">
        <v>226.45563051375194</v>
      </c>
      <c r="ZB509" s="46">
        <v>547.79414486675569</v>
      </c>
      <c r="ZC509" s="46">
        <v>0</v>
      </c>
      <c r="ZD509" s="46">
        <v>0</v>
      </c>
      <c r="ZE509" s="46">
        <v>0</v>
      </c>
      <c r="ZF509" s="46">
        <v>906.07161390762838</v>
      </c>
      <c r="ZG509" s="46">
        <v>8823.1650108031317</v>
      </c>
      <c r="ZH509" s="46">
        <v>0</v>
      </c>
      <c r="ZI509" s="46">
        <v>5372.6414755364076</v>
      </c>
      <c r="ZJ509" s="46">
        <v>59.983312369095991</v>
      </c>
      <c r="ZK509" s="46">
        <v>214.53035806953815</v>
      </c>
      <c r="ZL509" s="46">
        <v>0</v>
      </c>
      <c r="ZM509" s="46">
        <v>0</v>
      </c>
      <c r="ZN509" s="46">
        <v>531.38996190826447</v>
      </c>
      <c r="ZO509" s="46">
        <v>622.72963155163461</v>
      </c>
      <c r="ZP509" s="46">
        <v>0</v>
      </c>
      <c r="ZQ509" s="46">
        <v>0</v>
      </c>
      <c r="ZR509" s="46">
        <v>72</v>
      </c>
      <c r="ZS509" s="46">
        <v>0</v>
      </c>
      <c r="ZT509" s="46">
        <v>0</v>
      </c>
      <c r="ZU509" s="46">
        <v>0</v>
      </c>
      <c r="ZV509" s="46">
        <v>0</v>
      </c>
      <c r="ZW509" s="46">
        <v>15696.439750238073</v>
      </c>
      <c r="ZX509" s="46">
        <v>0</v>
      </c>
      <c r="ZY509" s="46">
        <v>0</v>
      </c>
      <c r="ZZ509" s="46">
        <v>0</v>
      </c>
      <c r="AAA509" s="46">
        <v>0</v>
      </c>
      <c r="AAB509" s="46">
        <v>1335.718162947587</v>
      </c>
      <c r="AAC509" s="46">
        <v>132</v>
      </c>
      <c r="AAD509" s="46">
        <v>0</v>
      </c>
      <c r="AAE509" s="46">
        <v>0</v>
      </c>
      <c r="AAF509" s="46">
        <v>17164.15791318566</v>
      </c>
      <c r="AAG509" s="46">
        <v>0</v>
      </c>
      <c r="AAH509" s="46">
        <v>0</v>
      </c>
      <c r="AAI509" s="46">
        <v>17164.15791318566</v>
      </c>
      <c r="AAJ509" s="73">
        <v>0</v>
      </c>
      <c r="AAK509" s="72">
        <v>0</v>
      </c>
      <c r="AAL509" s="46">
        <v>0</v>
      </c>
      <c r="AAM509" s="46">
        <v>0</v>
      </c>
      <c r="AAN509" s="46">
        <v>0</v>
      </c>
      <c r="AAO509" s="46">
        <v>455.94107567731771</v>
      </c>
      <c r="AAP509" s="46">
        <v>22.130883452616938</v>
      </c>
      <c r="AAQ509" s="46">
        <v>11.173441284509845</v>
      </c>
      <c r="AAR509" s="46">
        <v>0</v>
      </c>
      <c r="AAS509" s="46">
        <v>0</v>
      </c>
      <c r="AAT509" s="46">
        <v>0</v>
      </c>
      <c r="AAU509" s="46">
        <v>71.275958516222488</v>
      </c>
      <c r="AAV509" s="46">
        <v>0</v>
      </c>
      <c r="AAW509" s="46">
        <v>383.79414486675569</v>
      </c>
      <c r="AAX509" s="46">
        <v>-116.06123508043591</v>
      </c>
      <c r="AAY509" s="46">
        <v>-12.999481058640374</v>
      </c>
      <c r="AAZ509" s="46">
        <v>0</v>
      </c>
      <c r="ABA509" s="46">
        <v>0</v>
      </c>
      <c r="ABB509" s="46">
        <v>1271.1958633356646</v>
      </c>
      <c r="ABC509" s="46">
        <v>0</v>
      </c>
      <c r="ABD509" s="46">
        <v>-387.50600390029797</v>
      </c>
      <c r="ABE509" s="46">
        <v>59.983312369095991</v>
      </c>
      <c r="ABF509" s="46">
        <v>214.53035806953815</v>
      </c>
      <c r="ABG509" s="46">
        <v>0</v>
      </c>
      <c r="ABH509" s="46">
        <v>0</v>
      </c>
      <c r="ABI509" s="46">
        <v>531.38996190826447</v>
      </c>
      <c r="ABJ509" s="46">
        <v>622.72963155163461</v>
      </c>
      <c r="ABK509" s="46">
        <v>0</v>
      </c>
      <c r="ABL509" s="46">
        <v>0</v>
      </c>
      <c r="ABM509" s="46">
        <v>72</v>
      </c>
      <c r="ABN509" s="46">
        <v>0</v>
      </c>
      <c r="ABO509" s="46">
        <v>0</v>
      </c>
      <c r="ABP509" s="46">
        <v>0</v>
      </c>
      <c r="ABQ509" s="46">
        <v>0</v>
      </c>
      <c r="ABR509" s="46">
        <v>2384.3231233339011</v>
      </c>
      <c r="ABS509" s="46">
        <v>0</v>
      </c>
      <c r="ABT509" s="46">
        <v>0</v>
      </c>
      <c r="ABU509" s="46">
        <v>0</v>
      </c>
      <c r="ABV509" s="46">
        <v>0</v>
      </c>
      <c r="ABW509" s="46">
        <v>0</v>
      </c>
      <c r="ABX509" s="46">
        <v>0</v>
      </c>
      <c r="ABY509" s="46">
        <v>0</v>
      </c>
      <c r="ABZ509" s="46">
        <v>0</v>
      </c>
      <c r="ACA509" s="46">
        <v>2384.3231233339011</v>
      </c>
      <c r="ACB509" s="46">
        <v>0</v>
      </c>
      <c r="ACC509" s="46">
        <v>0</v>
      </c>
      <c r="ACD509" s="46">
        <v>2384.3231233339011</v>
      </c>
      <c r="ACE509" s="73">
        <v>0</v>
      </c>
      <c r="ACF509" s="72">
        <v>0</v>
      </c>
      <c r="ACG509" s="46">
        <v>0</v>
      </c>
      <c r="ACH509" s="46">
        <v>0</v>
      </c>
      <c r="ACI509" s="46">
        <v>0</v>
      </c>
      <c r="ACJ509" s="46">
        <v>0</v>
      </c>
      <c r="ACK509" s="46">
        <v>0</v>
      </c>
      <c r="ACL509" s="46">
        <v>0</v>
      </c>
      <c r="ACM509" s="46">
        <v>0</v>
      </c>
      <c r="ACN509" s="46">
        <v>0</v>
      </c>
      <c r="ACO509" s="46">
        <v>0</v>
      </c>
      <c r="ACP509" s="46">
        <v>0</v>
      </c>
      <c r="ACQ509" s="46">
        <v>0</v>
      </c>
      <c r="ACR509" s="46">
        <v>0</v>
      </c>
      <c r="ACS509" s="46">
        <v>0</v>
      </c>
      <c r="ACT509" s="46">
        <v>0</v>
      </c>
      <c r="ACU509" s="46">
        <v>0</v>
      </c>
      <c r="ACV509" s="46">
        <v>0</v>
      </c>
      <c r="ACW509" s="46">
        <v>0</v>
      </c>
      <c r="ACX509" s="46">
        <v>0</v>
      </c>
      <c r="ACY509" s="46">
        <v>0</v>
      </c>
      <c r="ACZ509" s="46">
        <v>0</v>
      </c>
      <c r="ADA509" s="46">
        <v>0</v>
      </c>
      <c r="ADB509" s="46">
        <v>0</v>
      </c>
      <c r="ADC509" s="46">
        <v>0</v>
      </c>
      <c r="ADD509" s="46">
        <v>0</v>
      </c>
      <c r="ADE509" s="46">
        <v>0</v>
      </c>
      <c r="ADF509" s="46">
        <v>0</v>
      </c>
      <c r="ADG509" s="46">
        <v>0</v>
      </c>
      <c r="ADH509" s="46">
        <v>0</v>
      </c>
      <c r="ADI509" s="46">
        <v>0</v>
      </c>
      <c r="ADJ509" s="46">
        <v>0</v>
      </c>
      <c r="ADK509" s="46">
        <v>0</v>
      </c>
      <c r="ADL509" s="46">
        <v>0</v>
      </c>
      <c r="ADM509" s="46">
        <v>0</v>
      </c>
      <c r="ADN509" s="46">
        <v>0</v>
      </c>
      <c r="ADO509" s="46">
        <v>0</v>
      </c>
      <c r="ADP509" s="46">
        <v>0</v>
      </c>
      <c r="ADQ509" s="46">
        <v>0</v>
      </c>
      <c r="ADR509" s="46">
        <v>0</v>
      </c>
      <c r="ADS509" s="46">
        <v>0</v>
      </c>
      <c r="ADT509" s="46">
        <v>0</v>
      </c>
      <c r="ADU509" s="46">
        <v>0</v>
      </c>
      <c r="ADV509" s="46">
        <v>0</v>
      </c>
      <c r="ADW509" s="46">
        <v>0</v>
      </c>
      <c r="ADX509" s="46">
        <v>0</v>
      </c>
      <c r="ADY509" s="46">
        <v>0</v>
      </c>
      <c r="ADZ509" s="73">
        <v>0</v>
      </c>
      <c r="AEA509" s="72">
        <v>0</v>
      </c>
      <c r="AEB509" s="46">
        <v>0</v>
      </c>
      <c r="AEC509" s="46">
        <v>0</v>
      </c>
      <c r="AED509" s="46">
        <v>0</v>
      </c>
      <c r="AEE509" s="46">
        <v>455.94107567731771</v>
      </c>
      <c r="AEF509" s="46">
        <v>22.130883452616938</v>
      </c>
      <c r="AEG509" s="46">
        <v>11.173441284509845</v>
      </c>
      <c r="AEH509" s="46">
        <v>0</v>
      </c>
      <c r="AEI509" s="46">
        <v>0</v>
      </c>
      <c r="AEJ509" s="46">
        <v>0</v>
      </c>
      <c r="AEK509" s="46">
        <v>71.275958516222488</v>
      </c>
      <c r="AEL509" s="46">
        <v>0</v>
      </c>
      <c r="AEM509" s="46">
        <v>383.79414486675569</v>
      </c>
      <c r="AEN509" s="46">
        <v>-116.06123508043591</v>
      </c>
      <c r="AEO509" s="46">
        <v>-12.999481058640374</v>
      </c>
      <c r="AEP509" s="46">
        <v>0</v>
      </c>
      <c r="AEQ509" s="46">
        <v>0</v>
      </c>
      <c r="AER509" s="46">
        <v>815.25478765834691</v>
      </c>
      <c r="AES509" s="46">
        <v>0</v>
      </c>
      <c r="AET509" s="46">
        <v>-387.50600390029797</v>
      </c>
      <c r="AEU509" s="46">
        <v>59.983312369095991</v>
      </c>
      <c r="AEV509" s="46">
        <v>214.53035806953815</v>
      </c>
      <c r="AEW509" s="46">
        <v>0</v>
      </c>
      <c r="AEX509" s="46">
        <v>0</v>
      </c>
      <c r="AEY509" s="46">
        <v>531.38996190826447</v>
      </c>
      <c r="AEZ509" s="46">
        <v>622.72963155163461</v>
      </c>
      <c r="AFA509" s="46">
        <v>0</v>
      </c>
      <c r="AFB509" s="46">
        <v>0</v>
      </c>
      <c r="AFC509" s="46">
        <v>72</v>
      </c>
      <c r="AFD509" s="46">
        <v>0</v>
      </c>
      <c r="AFE509" s="46">
        <v>0</v>
      </c>
      <c r="AFF509" s="46">
        <v>0</v>
      </c>
      <c r="AFG509" s="46">
        <v>0</v>
      </c>
      <c r="AFH509" s="46">
        <v>1928.3820476565834</v>
      </c>
      <c r="AFI509" s="46">
        <v>0</v>
      </c>
      <c r="AFJ509" s="46">
        <v>0</v>
      </c>
      <c r="AFK509" s="46">
        <v>0</v>
      </c>
      <c r="AFL509" s="46">
        <v>0</v>
      </c>
      <c r="AFM509" s="46">
        <v>0</v>
      </c>
      <c r="AFN509" s="46">
        <v>0</v>
      </c>
      <c r="AFO509" s="46">
        <v>0</v>
      </c>
      <c r="AFP509" s="46">
        <v>0</v>
      </c>
      <c r="AFQ509" s="46">
        <v>1928.3820476565834</v>
      </c>
      <c r="AFR509" s="46">
        <v>0</v>
      </c>
      <c r="AFS509" s="46">
        <v>0</v>
      </c>
      <c r="AFT509" s="73">
        <v>1928.3820476565834</v>
      </c>
    </row>
    <row r="510" spans="1:852" s="30" customFormat="1" x14ac:dyDescent="0.25">
      <c r="A510" s="60">
        <v>4218</v>
      </c>
      <c r="B510" s="60">
        <v>7</v>
      </c>
      <c r="C510" s="30" t="s">
        <v>486</v>
      </c>
      <c r="D510" s="30">
        <v>7</v>
      </c>
      <c r="E510" s="143">
        <f>IFERROR(VLOOKUP(A510,'Student Info'!A:D,4,FALSE),0)</f>
        <v>365.99999999999994</v>
      </c>
      <c r="F510" s="72">
        <v>2403522</v>
      </c>
      <c r="G510" s="46">
        <v>0</v>
      </c>
      <c r="H510" s="46">
        <v>0</v>
      </c>
      <c r="I510" s="46"/>
      <c r="J510" s="46"/>
      <c r="K510" s="46">
        <v>0</v>
      </c>
      <c r="L510" s="46">
        <v>0</v>
      </c>
      <c r="M510" s="46">
        <v>0</v>
      </c>
      <c r="N510" s="46">
        <v>15658</v>
      </c>
      <c r="O510" s="46">
        <v>0</v>
      </c>
      <c r="P510" s="46">
        <v>5606</v>
      </c>
      <c r="Q510" s="46">
        <v>82883</v>
      </c>
      <c r="R510" s="46">
        <v>5123.9999999999991</v>
      </c>
      <c r="S510" s="46">
        <v>42478</v>
      </c>
      <c r="T510" s="46">
        <v>4758</v>
      </c>
      <c r="U510" s="46">
        <v>0</v>
      </c>
      <c r="V510" s="46">
        <v>1063744</v>
      </c>
      <c r="W510" s="74">
        <v>3623773</v>
      </c>
      <c r="X510" s="46">
        <v>0</v>
      </c>
      <c r="Y510" s="46">
        <v>2495122.4105447661</v>
      </c>
      <c r="Z510" s="46"/>
      <c r="AA510" s="46">
        <v>0</v>
      </c>
      <c r="AB510" s="46">
        <v>0</v>
      </c>
      <c r="AC510" s="46">
        <v>24654</v>
      </c>
      <c r="AD510" s="46">
        <v>0</v>
      </c>
      <c r="AE510" s="46">
        <v>0</v>
      </c>
      <c r="AF510" s="46">
        <v>0</v>
      </c>
      <c r="AG510" s="46">
        <v>0</v>
      </c>
      <c r="AH510" s="46">
        <v>0</v>
      </c>
      <c r="AI510" s="46">
        <v>0</v>
      </c>
      <c r="AJ510" s="46">
        <v>0</v>
      </c>
      <c r="AK510" s="46">
        <v>0</v>
      </c>
      <c r="AL510" s="46">
        <v>0</v>
      </c>
      <c r="AM510" s="46">
        <v>6143549.4105447661</v>
      </c>
      <c r="AN510" s="46">
        <v>0</v>
      </c>
      <c r="AO510" s="46">
        <v>0</v>
      </c>
      <c r="AP510" s="46">
        <v>0</v>
      </c>
      <c r="AQ510" s="46">
        <v>0</v>
      </c>
      <c r="AR510" s="46">
        <v>546689.69999999995</v>
      </c>
      <c r="AS510" s="46">
        <v>48311.999999999993</v>
      </c>
      <c r="AT510" s="46">
        <v>0</v>
      </c>
      <c r="AU510" s="46">
        <v>0</v>
      </c>
      <c r="AV510" s="46">
        <v>6738551.1105447663</v>
      </c>
      <c r="AW510" s="46"/>
      <c r="AX510" s="46"/>
      <c r="AY510" s="73">
        <v>6738551.1105447663</v>
      </c>
      <c r="AZ510" s="26"/>
      <c r="BA510" s="72">
        <v>0</v>
      </c>
      <c r="BB510" s="46">
        <v>0</v>
      </c>
      <c r="BC510" s="46">
        <v>0</v>
      </c>
      <c r="BD510" s="46">
        <v>0</v>
      </c>
      <c r="BE510" s="46">
        <v>0</v>
      </c>
      <c r="BF510" s="46">
        <v>0</v>
      </c>
      <c r="BG510" s="46">
        <v>0</v>
      </c>
      <c r="BH510" s="46">
        <v>0</v>
      </c>
      <c r="BI510" s="46">
        <v>0</v>
      </c>
      <c r="BJ510" s="46">
        <v>0</v>
      </c>
      <c r="BK510" s="46">
        <v>0</v>
      </c>
      <c r="BL510" s="46">
        <v>0</v>
      </c>
      <c r="BM510" s="22"/>
      <c r="BN510" s="46">
        <v>0</v>
      </c>
      <c r="BO510" s="46">
        <v>0</v>
      </c>
      <c r="BP510" s="46">
        <v>0</v>
      </c>
      <c r="BQ510" s="46">
        <v>0</v>
      </c>
      <c r="BR510" s="46">
        <v>0</v>
      </c>
      <c r="BS510" s="46">
        <v>0</v>
      </c>
      <c r="BT510" s="46">
        <v>0</v>
      </c>
      <c r="BU510" s="46">
        <v>0</v>
      </c>
      <c r="BV510" s="45">
        <v>0</v>
      </c>
      <c r="BW510" s="45">
        <v>0</v>
      </c>
      <c r="BX510" s="46">
        <v>0</v>
      </c>
      <c r="BY510" s="46">
        <v>0</v>
      </c>
      <c r="BZ510" s="46">
        <v>0</v>
      </c>
      <c r="CA510" s="45">
        <v>0</v>
      </c>
      <c r="CB510" s="45">
        <v>0</v>
      </c>
      <c r="CC510" s="45">
        <v>0</v>
      </c>
      <c r="CD510" s="46">
        <v>0</v>
      </c>
      <c r="CE510" s="46">
        <v>0</v>
      </c>
      <c r="CF510" s="45">
        <v>0</v>
      </c>
      <c r="CG510" s="45">
        <v>0</v>
      </c>
      <c r="CH510" s="117">
        <v>0</v>
      </c>
      <c r="CI510" s="45">
        <v>0</v>
      </c>
      <c r="CJ510" s="45">
        <v>0</v>
      </c>
      <c r="CK510" s="45">
        <v>0</v>
      </c>
      <c r="CL510" s="45">
        <v>0</v>
      </c>
      <c r="CM510" s="45">
        <v>0</v>
      </c>
      <c r="CN510" s="45">
        <v>0</v>
      </c>
      <c r="CO510" s="45">
        <v>0</v>
      </c>
      <c r="CP510" s="46">
        <v>0</v>
      </c>
      <c r="CQ510" s="46">
        <v>0</v>
      </c>
      <c r="CR510" s="46"/>
      <c r="CS510" s="46"/>
      <c r="CT510" s="73">
        <v>0</v>
      </c>
      <c r="CU510" s="26"/>
      <c r="CV510" s="72">
        <v>2403522</v>
      </c>
      <c r="CW510" s="46">
        <v>0</v>
      </c>
      <c r="CX510" s="46">
        <v>0</v>
      </c>
      <c r="CY510" s="46">
        <v>0</v>
      </c>
      <c r="CZ510" s="46"/>
      <c r="DA510" s="46">
        <v>0</v>
      </c>
      <c r="DB510" s="46">
        <v>0</v>
      </c>
      <c r="DC510" s="46">
        <v>0</v>
      </c>
      <c r="DD510" s="46">
        <v>15658</v>
      </c>
      <c r="DE510" s="46">
        <v>0</v>
      </c>
      <c r="DF510" s="46">
        <v>5606</v>
      </c>
      <c r="DG510" s="46">
        <v>82883</v>
      </c>
      <c r="DH510" s="46">
        <v>5123.9999999999991</v>
      </c>
      <c r="DI510" s="46">
        <v>42478</v>
      </c>
      <c r="DJ510" s="46">
        <v>4758</v>
      </c>
      <c r="DK510" s="46">
        <v>0</v>
      </c>
      <c r="DL510" s="46">
        <v>1063744</v>
      </c>
      <c r="DM510" s="46">
        <v>3623773</v>
      </c>
      <c r="DN510" s="46">
        <v>0</v>
      </c>
      <c r="DO510" s="46">
        <v>2495122.4105447661</v>
      </c>
      <c r="DP510" s="46">
        <v>0</v>
      </c>
      <c r="DQ510" s="46">
        <v>0</v>
      </c>
      <c r="DR510" s="46">
        <v>0</v>
      </c>
      <c r="DS510" s="46">
        <v>24654</v>
      </c>
      <c r="DT510" s="46">
        <v>0</v>
      </c>
      <c r="DU510" s="46">
        <v>0</v>
      </c>
      <c r="DV510" s="46">
        <v>0</v>
      </c>
      <c r="DW510" s="46">
        <v>0</v>
      </c>
      <c r="DX510" s="46">
        <v>0</v>
      </c>
      <c r="DY510" s="46">
        <v>0</v>
      </c>
      <c r="DZ510" s="46">
        <v>0</v>
      </c>
      <c r="EA510" s="46">
        <v>0</v>
      </c>
      <c r="EB510" s="46">
        <v>0</v>
      </c>
      <c r="EC510" s="46">
        <v>6143549.4105447661</v>
      </c>
      <c r="ED510" s="46">
        <v>0</v>
      </c>
      <c r="EE510" s="46">
        <v>0</v>
      </c>
      <c r="EF510" s="46">
        <v>0</v>
      </c>
      <c r="EG510" s="46">
        <v>0</v>
      </c>
      <c r="EH510" s="46">
        <v>546689.69999999995</v>
      </c>
      <c r="EI510" s="46">
        <v>48311.999999999993</v>
      </c>
      <c r="EJ510" s="46">
        <v>0</v>
      </c>
      <c r="EK510" s="46">
        <v>0</v>
      </c>
      <c r="EL510" s="46">
        <v>6738551.1105447663</v>
      </c>
      <c r="EM510" s="46"/>
      <c r="EN510" s="46"/>
      <c r="EO510" s="73">
        <v>6738551.1105447663</v>
      </c>
      <c r="EP510" s="26"/>
      <c r="EQ510" s="83">
        <v>2403522</v>
      </c>
      <c r="ER510" s="46">
        <v>0</v>
      </c>
      <c r="ES510" s="46">
        <v>0</v>
      </c>
      <c r="ET510" s="46"/>
      <c r="EU510" s="46">
        <v>216687.09433962262</v>
      </c>
      <c r="EV510" s="46">
        <v>0</v>
      </c>
      <c r="EW510" s="46">
        <v>216687.09433962262</v>
      </c>
      <c r="EX510" s="46">
        <v>8099.9033436577593</v>
      </c>
      <c r="EY510" s="46">
        <v>31396.142702219033</v>
      </c>
      <c r="EZ510" s="46">
        <v>0</v>
      </c>
      <c r="FA510" s="46">
        <v>22572.089960000001</v>
      </c>
      <c r="FB510" s="46">
        <v>0</v>
      </c>
      <c r="FC510" s="46">
        <v>31693.809327575724</v>
      </c>
      <c r="FD510" s="46">
        <v>82883</v>
      </c>
      <c r="FE510" s="46">
        <v>200492.65702123256</v>
      </c>
      <c r="FF510" s="46"/>
      <c r="FG510" s="46"/>
      <c r="FH510" s="46"/>
      <c r="FI510" s="46">
        <v>1063744</v>
      </c>
      <c r="FJ510" s="46">
        <v>4277777.7910339311</v>
      </c>
      <c r="FK510" s="46">
        <v>0</v>
      </c>
      <c r="FL510" s="46">
        <v>2417895.3486221666</v>
      </c>
      <c r="FM510" s="46">
        <v>14189.754725942401</v>
      </c>
      <c r="FN510" s="46">
        <v>81608.620689655188</v>
      </c>
      <c r="FO510" s="46">
        <v>0</v>
      </c>
      <c r="FP510" s="46">
        <v>75756</v>
      </c>
      <c r="FQ510" s="46">
        <v>726018.04800000007</v>
      </c>
      <c r="FR510" s="46">
        <v>154071</v>
      </c>
      <c r="FS510" s="46">
        <v>0</v>
      </c>
      <c r="FT510" s="46">
        <v>0</v>
      </c>
      <c r="FU510" s="46">
        <v>26351.999999999996</v>
      </c>
      <c r="FV510" s="46">
        <v>0</v>
      </c>
      <c r="FW510" s="46">
        <v>0</v>
      </c>
      <c r="FX510" s="46">
        <v>0</v>
      </c>
      <c r="FY510" s="46">
        <v>250000</v>
      </c>
      <c r="FZ510" s="46">
        <v>8023668.5630716961</v>
      </c>
      <c r="GA510" s="46">
        <v>0</v>
      </c>
      <c r="GB510" s="46">
        <v>0</v>
      </c>
      <c r="GC510" s="46">
        <v>0</v>
      </c>
      <c r="GD510" s="46">
        <v>0</v>
      </c>
      <c r="GE510" s="46">
        <v>546689.69999999995</v>
      </c>
      <c r="GF510" s="46">
        <v>48311.999999999993</v>
      </c>
      <c r="GG510" s="46">
        <v>0</v>
      </c>
      <c r="GH510" s="46"/>
      <c r="GI510" s="46">
        <v>8618670.2630716953</v>
      </c>
      <c r="GJ510" s="46"/>
      <c r="GK510" s="46">
        <v>0</v>
      </c>
      <c r="GL510" s="73">
        <v>8618670.2630716953</v>
      </c>
      <c r="GM510" s="26"/>
      <c r="GN510" s="72"/>
      <c r="GO510" s="46">
        <v>0</v>
      </c>
      <c r="GP510" s="46">
        <v>0</v>
      </c>
      <c r="GQ510" s="46"/>
      <c r="GR510" s="46">
        <v>0</v>
      </c>
      <c r="GS510" s="46">
        <v>0</v>
      </c>
      <c r="GT510" s="46">
        <v>0</v>
      </c>
      <c r="GU510" s="46">
        <v>0</v>
      </c>
      <c r="GV510" s="46">
        <v>0</v>
      </c>
      <c r="GW510" s="46">
        <v>0</v>
      </c>
      <c r="GX510" s="46">
        <v>0</v>
      </c>
      <c r="GY510" s="46">
        <v>0</v>
      </c>
      <c r="GZ510" s="46">
        <v>0</v>
      </c>
      <c r="HA510" s="46"/>
      <c r="HB510" s="46"/>
      <c r="HC510" s="46"/>
      <c r="HD510" s="46"/>
      <c r="HE510" s="46">
        <v>0</v>
      </c>
      <c r="HF510" s="46">
        <v>0</v>
      </c>
      <c r="HG510" s="46">
        <v>0</v>
      </c>
      <c r="HH510" s="46">
        <v>0</v>
      </c>
      <c r="HI510" s="46">
        <v>0</v>
      </c>
      <c r="HJ510" s="46">
        <v>0</v>
      </c>
      <c r="HK510" s="46">
        <v>0</v>
      </c>
      <c r="HL510" s="46">
        <v>0</v>
      </c>
      <c r="HM510" s="46">
        <v>0</v>
      </c>
      <c r="HN510" s="46">
        <v>0</v>
      </c>
      <c r="HO510" s="22"/>
      <c r="HP510" s="46">
        <v>0</v>
      </c>
      <c r="HQ510" s="46">
        <v>0</v>
      </c>
      <c r="HR510" s="46"/>
      <c r="HS510" s="46">
        <v>0</v>
      </c>
      <c r="HT510" s="46">
        <v>0</v>
      </c>
      <c r="HU510" s="74">
        <v>0</v>
      </c>
      <c r="HV510" s="46">
        <v>0</v>
      </c>
      <c r="HW510" s="46">
        <v>0</v>
      </c>
      <c r="HX510" s="46">
        <v>0</v>
      </c>
      <c r="HY510" s="46">
        <v>0</v>
      </c>
      <c r="HZ510" s="46">
        <v>0</v>
      </c>
      <c r="IA510" s="46">
        <v>0</v>
      </c>
      <c r="IB510" s="46">
        <v>0</v>
      </c>
      <c r="IC510" s="46">
        <v>0</v>
      </c>
      <c r="ID510" s="46">
        <v>0</v>
      </c>
      <c r="IE510" s="46"/>
      <c r="IF510" s="46">
        <v>0</v>
      </c>
      <c r="IG510" s="73">
        <v>0</v>
      </c>
      <c r="IH510" s="26"/>
      <c r="II510" s="72">
        <v>2403522</v>
      </c>
      <c r="IJ510" s="46">
        <v>0</v>
      </c>
      <c r="IK510" s="46">
        <v>0</v>
      </c>
      <c r="IL510" s="46"/>
      <c r="IM510" s="46">
        <v>216687.09433962262</v>
      </c>
      <c r="IN510" s="46">
        <v>8099.9033436577593</v>
      </c>
      <c r="IO510" s="46">
        <v>31396.142702219033</v>
      </c>
      <c r="IP510" s="46">
        <v>0</v>
      </c>
      <c r="IQ510" s="46">
        <v>22572.089960000001</v>
      </c>
      <c r="IR510" s="46">
        <v>0</v>
      </c>
      <c r="IS510" s="46">
        <v>31693.809327575724</v>
      </c>
      <c r="IT510" s="46">
        <v>82883</v>
      </c>
      <c r="IU510" s="46">
        <v>200492.65702123256</v>
      </c>
      <c r="IV510" s="46"/>
      <c r="IW510" s="46"/>
      <c r="IX510" s="46"/>
      <c r="IY510" s="46">
        <v>1063744</v>
      </c>
      <c r="IZ510" s="46">
        <v>4061090.696694308</v>
      </c>
      <c r="JA510" s="46">
        <v>0</v>
      </c>
      <c r="JB510" s="46">
        <v>2417895.3486221666</v>
      </c>
      <c r="JC510" s="46">
        <v>14189.754725942401</v>
      </c>
      <c r="JD510" s="46">
        <v>81608.620689655188</v>
      </c>
      <c r="JE510" s="46">
        <v>0</v>
      </c>
      <c r="JF510" s="46">
        <v>75756</v>
      </c>
      <c r="JG510" s="46">
        <v>726018.04800000007</v>
      </c>
      <c r="JH510" s="46">
        <v>154071</v>
      </c>
      <c r="JI510" s="46">
        <v>0</v>
      </c>
      <c r="JJ510" s="46"/>
      <c r="JK510" s="46">
        <v>26351.999999999996</v>
      </c>
      <c r="JL510" s="46">
        <v>0</v>
      </c>
      <c r="JM510" s="46"/>
      <c r="JN510" s="46">
        <v>0</v>
      </c>
      <c r="JO510" s="46">
        <v>250000</v>
      </c>
      <c r="JP510" s="46">
        <v>7806981.468732072</v>
      </c>
      <c r="JQ510" s="46">
        <v>0</v>
      </c>
      <c r="JR510" s="46">
        <v>0</v>
      </c>
      <c r="JS510" s="46">
        <v>0</v>
      </c>
      <c r="JT510" s="46">
        <v>0</v>
      </c>
      <c r="JU510" s="46">
        <v>546689.69999999995</v>
      </c>
      <c r="JV510" s="46">
        <v>48311.999999999993</v>
      </c>
      <c r="JW510" s="46">
        <v>0</v>
      </c>
      <c r="JX510" s="46">
        <v>0</v>
      </c>
      <c r="JY510" s="46">
        <v>8401983.1687320713</v>
      </c>
      <c r="JZ510" s="46"/>
      <c r="KA510" s="46">
        <v>0</v>
      </c>
      <c r="KB510" s="73">
        <v>8401983.1687320713</v>
      </c>
      <c r="KC510" s="26"/>
      <c r="KD510" s="72">
        <v>0</v>
      </c>
      <c r="KE510" s="46">
        <v>0</v>
      </c>
      <c r="KF510" s="46">
        <v>0</v>
      </c>
      <c r="KG510" s="46">
        <v>0</v>
      </c>
      <c r="KH510" s="46">
        <v>216687.09433962262</v>
      </c>
      <c r="KI510" s="46">
        <v>8099.9033436577593</v>
      </c>
      <c r="KJ510" s="46">
        <v>31396.142702219033</v>
      </c>
      <c r="KK510" s="46">
        <v>0</v>
      </c>
      <c r="KL510" s="46">
        <v>6914.0899600000012</v>
      </c>
      <c r="KM510" s="46">
        <v>0</v>
      </c>
      <c r="KN510" s="46">
        <v>26087.809327575724</v>
      </c>
      <c r="KO510" s="46">
        <v>0</v>
      </c>
      <c r="KP510" s="46">
        <v>195368.65702123256</v>
      </c>
      <c r="KQ510" s="46">
        <v>-42478</v>
      </c>
      <c r="KR510" s="46">
        <v>-4758</v>
      </c>
      <c r="KS510" s="46">
        <v>0</v>
      </c>
      <c r="KT510" s="46">
        <v>0</v>
      </c>
      <c r="KU510" s="46">
        <v>654004.79103393108</v>
      </c>
      <c r="KV510" s="46">
        <v>0</v>
      </c>
      <c r="KW510" s="46">
        <v>-77227.061922599562</v>
      </c>
      <c r="KX510" s="46">
        <v>14189.754725942401</v>
      </c>
      <c r="KY510" s="46">
        <v>81608.620689655188</v>
      </c>
      <c r="KZ510" s="46">
        <v>0</v>
      </c>
      <c r="LA510" s="46">
        <v>51102</v>
      </c>
      <c r="LB510" s="46">
        <v>726018.04800000007</v>
      </c>
      <c r="LC510" s="46">
        <v>154071</v>
      </c>
      <c r="LD510" s="46">
        <v>0</v>
      </c>
      <c r="LE510" s="46">
        <v>0</v>
      </c>
      <c r="LF510" s="46">
        <v>26351.999999999996</v>
      </c>
      <c r="LG510" s="46">
        <v>0</v>
      </c>
      <c r="LH510" s="46">
        <v>0</v>
      </c>
      <c r="LI510" s="46">
        <v>0</v>
      </c>
      <c r="LJ510" s="46">
        <v>250000</v>
      </c>
      <c r="LK510" s="46">
        <v>1880119.15252693</v>
      </c>
      <c r="LL510" s="46">
        <v>0</v>
      </c>
      <c r="LM510" s="46">
        <v>0</v>
      </c>
      <c r="LN510" s="46">
        <v>0</v>
      </c>
      <c r="LO510" s="46">
        <v>0</v>
      </c>
      <c r="LP510" s="46">
        <v>0</v>
      </c>
      <c r="LQ510" s="46">
        <v>0</v>
      </c>
      <c r="LR510" s="46">
        <v>0</v>
      </c>
      <c r="LS510" s="46">
        <v>0</v>
      </c>
      <c r="LT510" s="46">
        <v>1880119.152526929</v>
      </c>
      <c r="LU510" s="46">
        <v>0</v>
      </c>
      <c r="LV510" s="46">
        <v>0</v>
      </c>
      <c r="LW510" s="73">
        <v>1880119.152526929</v>
      </c>
      <c r="LX510" s="26">
        <v>0</v>
      </c>
      <c r="LY510" s="72">
        <v>0</v>
      </c>
      <c r="LZ510" s="46">
        <v>0</v>
      </c>
      <c r="MA510" s="46">
        <v>0</v>
      </c>
      <c r="MB510" s="46">
        <v>0</v>
      </c>
      <c r="MC510" s="46">
        <v>0</v>
      </c>
      <c r="MD510" s="46">
        <v>0</v>
      </c>
      <c r="ME510" s="46">
        <v>0</v>
      </c>
      <c r="MF510" s="46">
        <v>0</v>
      </c>
      <c r="MG510" s="46">
        <v>0</v>
      </c>
      <c r="MH510" s="46">
        <v>0</v>
      </c>
      <c r="MI510" s="46">
        <v>0</v>
      </c>
      <c r="MJ510" s="46">
        <v>0</v>
      </c>
      <c r="MK510" s="46">
        <v>0</v>
      </c>
      <c r="ML510" s="46">
        <v>0</v>
      </c>
      <c r="MM510" s="46">
        <v>0</v>
      </c>
      <c r="MN510" s="46">
        <v>0</v>
      </c>
      <c r="MO510" s="46">
        <v>0</v>
      </c>
      <c r="MP510" s="46">
        <v>0</v>
      </c>
      <c r="MQ510" s="46">
        <v>0</v>
      </c>
      <c r="MR510" s="46">
        <v>0</v>
      </c>
      <c r="MS510" s="46">
        <v>0</v>
      </c>
      <c r="MT510" s="46">
        <v>0</v>
      </c>
      <c r="MU510" s="46">
        <v>0</v>
      </c>
      <c r="MV510" s="46">
        <v>0</v>
      </c>
      <c r="MW510" s="46">
        <v>0</v>
      </c>
      <c r="MX510" s="46">
        <v>0</v>
      </c>
      <c r="MY510" s="46">
        <v>0</v>
      </c>
      <c r="MZ510" s="46">
        <v>0</v>
      </c>
      <c r="NA510" s="46">
        <v>0</v>
      </c>
      <c r="NB510" s="46">
        <v>0</v>
      </c>
      <c r="NC510" s="46">
        <v>0</v>
      </c>
      <c r="ND510" s="46">
        <v>0</v>
      </c>
      <c r="NE510" s="46">
        <v>0</v>
      </c>
      <c r="NF510" s="46">
        <v>0</v>
      </c>
      <c r="NG510" s="46">
        <v>0</v>
      </c>
      <c r="NH510" s="46">
        <v>0</v>
      </c>
      <c r="NI510" s="46">
        <v>0</v>
      </c>
      <c r="NJ510" s="46">
        <v>0</v>
      </c>
      <c r="NK510" s="46">
        <v>0</v>
      </c>
      <c r="NL510" s="46">
        <v>0</v>
      </c>
      <c r="NM510" s="46">
        <v>0</v>
      </c>
      <c r="NN510" s="46">
        <v>0</v>
      </c>
      <c r="NO510" s="46">
        <v>0</v>
      </c>
      <c r="NP510" s="46">
        <v>0</v>
      </c>
      <c r="NQ510" s="46">
        <v>0</v>
      </c>
      <c r="NR510" s="73">
        <v>0</v>
      </c>
      <c r="NS510" s="26">
        <v>0</v>
      </c>
      <c r="NT510" s="72">
        <v>0</v>
      </c>
      <c r="NU510" s="46">
        <v>0</v>
      </c>
      <c r="NV510" s="46">
        <v>0</v>
      </c>
      <c r="NW510" s="46">
        <v>0</v>
      </c>
      <c r="NX510" s="46">
        <v>216687.09433962262</v>
      </c>
      <c r="NY510" s="46">
        <v>8099.9033436577593</v>
      </c>
      <c r="NZ510" s="46">
        <v>31396.142702219033</v>
      </c>
      <c r="OA510" s="46">
        <v>0</v>
      </c>
      <c r="OB510" s="46">
        <v>6914.0899600000012</v>
      </c>
      <c r="OC510" s="46">
        <v>0</v>
      </c>
      <c r="OD510" s="46">
        <v>26087.809327575724</v>
      </c>
      <c r="OE510" s="46">
        <v>0</v>
      </c>
      <c r="OF510" s="46">
        <v>195368.65702123256</v>
      </c>
      <c r="OG510" s="46">
        <v>-42478</v>
      </c>
      <c r="OH510" s="46">
        <v>-4758</v>
      </c>
      <c r="OI510" s="46">
        <v>0</v>
      </c>
      <c r="OJ510" s="46">
        <v>0</v>
      </c>
      <c r="OK510" s="46">
        <v>437317.69669430796</v>
      </c>
      <c r="OL510" s="46">
        <v>0</v>
      </c>
      <c r="OM510" s="46">
        <v>-77227.061922599562</v>
      </c>
      <c r="ON510" s="46">
        <v>14189.754725942401</v>
      </c>
      <c r="OO510" s="46">
        <v>81608.620689655188</v>
      </c>
      <c r="OP510" s="46">
        <v>0</v>
      </c>
      <c r="OQ510" s="46">
        <v>51102</v>
      </c>
      <c r="OR510" s="46">
        <v>726018.04800000007</v>
      </c>
      <c r="OS510" s="46">
        <v>154071</v>
      </c>
      <c r="OT510" s="46">
        <v>0</v>
      </c>
      <c r="OU510" s="46">
        <v>0</v>
      </c>
      <c r="OV510" s="46">
        <v>26351.999999999996</v>
      </c>
      <c r="OW510" s="46">
        <v>0</v>
      </c>
      <c r="OX510" s="46">
        <v>0</v>
      </c>
      <c r="OY510" s="46">
        <v>0</v>
      </c>
      <c r="OZ510" s="46">
        <v>250000</v>
      </c>
      <c r="PA510" s="46">
        <v>1663432.0581873059</v>
      </c>
      <c r="PB510" s="46">
        <v>0</v>
      </c>
      <c r="PC510" s="46">
        <v>0</v>
      </c>
      <c r="PD510" s="46">
        <v>0</v>
      </c>
      <c r="PE510" s="46">
        <v>0</v>
      </c>
      <c r="PF510" s="46">
        <v>0</v>
      </c>
      <c r="PG510" s="46">
        <v>0</v>
      </c>
      <c r="PH510" s="46">
        <v>0</v>
      </c>
      <c r="PI510" s="46">
        <v>0</v>
      </c>
      <c r="PJ510" s="46">
        <v>1663432.058187305</v>
      </c>
      <c r="PK510" s="46"/>
      <c r="PL510" s="46">
        <v>0</v>
      </c>
      <c r="PM510" s="73">
        <v>1663432.058187305</v>
      </c>
      <c r="PO510" s="72">
        <v>6567.0000000000009</v>
      </c>
      <c r="PP510" s="46">
        <v>0</v>
      </c>
      <c r="PQ510" s="46">
        <v>0</v>
      </c>
      <c r="PR510" s="46">
        <v>0</v>
      </c>
      <c r="PS510" s="46">
        <v>0</v>
      </c>
      <c r="PT510" s="46">
        <v>0</v>
      </c>
      <c r="PU510" s="46">
        <v>0</v>
      </c>
      <c r="PV510" s="46">
        <v>0</v>
      </c>
      <c r="PW510" s="46">
        <v>42.781420765027327</v>
      </c>
      <c r="PX510" s="46">
        <v>0</v>
      </c>
      <c r="PY510" s="46">
        <v>15.316939890710385</v>
      </c>
      <c r="PZ510" s="46">
        <v>226.4562841530055</v>
      </c>
      <c r="QA510" s="46">
        <v>14</v>
      </c>
      <c r="QB510" s="46">
        <v>116.0601092896175</v>
      </c>
      <c r="QC510" s="46">
        <v>13.000000000000002</v>
      </c>
      <c r="QD510" s="46">
        <v>0</v>
      </c>
      <c r="QE510" s="46">
        <v>2906.4043715847001</v>
      </c>
      <c r="QF510" s="46">
        <v>9901.0191256830622</v>
      </c>
      <c r="QG510" s="46">
        <v>0</v>
      </c>
      <c r="QH510" s="46">
        <v>6817.2743457507286</v>
      </c>
      <c r="QI510" s="46">
        <v>0</v>
      </c>
      <c r="QJ510" s="46">
        <v>0</v>
      </c>
      <c r="QK510" s="46">
        <v>0</v>
      </c>
      <c r="QL510" s="46">
        <v>67.360655737704931</v>
      </c>
      <c r="QM510" s="46">
        <v>0</v>
      </c>
      <c r="QN510" s="46">
        <v>0</v>
      </c>
      <c r="QO510" s="46">
        <v>0</v>
      </c>
      <c r="QP510" s="46">
        <v>0</v>
      </c>
      <c r="QQ510" s="46">
        <v>0</v>
      </c>
      <c r="QR510" s="46">
        <v>0</v>
      </c>
      <c r="QS510" s="46">
        <v>0</v>
      </c>
      <c r="QT510" s="46">
        <v>0</v>
      </c>
      <c r="QU510" s="46">
        <v>0</v>
      </c>
      <c r="QV510" s="46">
        <v>16785.654127171496</v>
      </c>
      <c r="QW510" s="46">
        <v>0</v>
      </c>
      <c r="QX510" s="46">
        <v>0</v>
      </c>
      <c r="QY510" s="46">
        <v>0</v>
      </c>
      <c r="QZ510" s="46">
        <v>0</v>
      </c>
      <c r="RA510" s="46">
        <v>1493.687704918033</v>
      </c>
      <c r="RB510" s="46">
        <v>132</v>
      </c>
      <c r="RC510" s="46">
        <v>0</v>
      </c>
      <c r="RD510" s="46">
        <v>0</v>
      </c>
      <c r="RE510" s="46">
        <v>18411.341832089529</v>
      </c>
      <c r="RF510" s="46">
        <v>0</v>
      </c>
      <c r="RG510" s="46">
        <v>0</v>
      </c>
      <c r="RH510" s="73">
        <v>18411.341832089529</v>
      </c>
      <c r="RI510" s="26">
        <v>0</v>
      </c>
      <c r="RJ510" s="72">
        <v>0</v>
      </c>
      <c r="RK510" s="46">
        <v>0</v>
      </c>
      <c r="RL510" s="46">
        <v>0</v>
      </c>
      <c r="RM510" s="46">
        <v>0</v>
      </c>
      <c r="RN510" s="46">
        <v>0</v>
      </c>
      <c r="RO510" s="46">
        <v>0</v>
      </c>
      <c r="RP510" s="46">
        <v>0</v>
      </c>
      <c r="RQ510" s="46">
        <v>0</v>
      </c>
      <c r="RR510" s="46">
        <v>0</v>
      </c>
      <c r="RS510" s="46">
        <v>0</v>
      </c>
      <c r="RT510" s="46">
        <v>0</v>
      </c>
      <c r="RU510" s="46">
        <v>0</v>
      </c>
      <c r="RV510" s="46">
        <v>0</v>
      </c>
      <c r="RW510" s="46">
        <v>0</v>
      </c>
      <c r="RX510" s="46">
        <v>0</v>
      </c>
      <c r="RY510" s="46">
        <v>0</v>
      </c>
      <c r="RZ510" s="46">
        <v>0</v>
      </c>
      <c r="SA510" s="46">
        <v>0</v>
      </c>
      <c r="SB510" s="46">
        <v>0</v>
      </c>
      <c r="SC510" s="46">
        <v>0</v>
      </c>
      <c r="SD510" s="46">
        <v>0</v>
      </c>
      <c r="SE510" s="46">
        <v>0</v>
      </c>
      <c r="SF510" s="46">
        <v>0</v>
      </c>
      <c r="SG510" s="46">
        <v>0</v>
      </c>
      <c r="SH510" s="46">
        <v>0</v>
      </c>
      <c r="SI510" s="46">
        <v>0</v>
      </c>
      <c r="SJ510" s="46">
        <v>0</v>
      </c>
      <c r="SK510" s="46">
        <v>0</v>
      </c>
      <c r="SL510" s="46">
        <v>0</v>
      </c>
      <c r="SM510" s="46">
        <v>0</v>
      </c>
      <c r="SN510" s="46">
        <v>0</v>
      </c>
      <c r="SO510" s="46">
        <v>0</v>
      </c>
      <c r="SP510" s="46">
        <v>0</v>
      </c>
      <c r="SQ510" s="46">
        <v>0</v>
      </c>
      <c r="SR510" s="46">
        <v>0</v>
      </c>
      <c r="SS510" s="46">
        <v>0</v>
      </c>
      <c r="ST510" s="46">
        <v>0</v>
      </c>
      <c r="SU510" s="46">
        <v>0</v>
      </c>
      <c r="SV510" s="46">
        <v>0</v>
      </c>
      <c r="SW510" s="46">
        <v>0</v>
      </c>
      <c r="SX510" s="46">
        <v>0</v>
      </c>
      <c r="SY510" s="46">
        <v>0</v>
      </c>
      <c r="SZ510" s="46">
        <v>0</v>
      </c>
      <c r="TA510" s="46">
        <v>0</v>
      </c>
      <c r="TB510" s="46">
        <v>0</v>
      </c>
      <c r="TC510" s="73">
        <v>0</v>
      </c>
      <c r="TD510" s="26">
        <v>0</v>
      </c>
      <c r="TE510" s="72">
        <v>6567.0000000000009</v>
      </c>
      <c r="TF510" s="46">
        <v>0</v>
      </c>
      <c r="TG510" s="46">
        <v>0</v>
      </c>
      <c r="TH510" s="46">
        <v>0</v>
      </c>
      <c r="TI510" s="46">
        <v>0</v>
      </c>
      <c r="TJ510" s="46">
        <v>0</v>
      </c>
      <c r="TK510" s="46">
        <v>0</v>
      </c>
      <c r="TL510" s="46">
        <v>0</v>
      </c>
      <c r="TM510" s="46">
        <v>42.781420765027327</v>
      </c>
      <c r="TN510" s="46">
        <v>0</v>
      </c>
      <c r="TO510" s="46">
        <v>15.316939890710385</v>
      </c>
      <c r="TP510" s="46">
        <v>226.4562841530055</v>
      </c>
      <c r="TQ510" s="46">
        <v>14</v>
      </c>
      <c r="TR510" s="46">
        <v>116.0601092896175</v>
      </c>
      <c r="TS510" s="46">
        <v>13.000000000000002</v>
      </c>
      <c r="TT510" s="46">
        <v>0</v>
      </c>
      <c r="TU510" s="46">
        <v>2906.4043715847001</v>
      </c>
      <c r="TV510" s="46">
        <v>9901.0191256830622</v>
      </c>
      <c r="TW510" s="46">
        <v>0</v>
      </c>
      <c r="TX510" s="46">
        <v>6817.2743457507286</v>
      </c>
      <c r="TY510" s="46">
        <v>0</v>
      </c>
      <c r="TZ510" s="46">
        <v>0</v>
      </c>
      <c r="UA510" s="46">
        <v>0</v>
      </c>
      <c r="UB510" s="46">
        <v>67.360655737704931</v>
      </c>
      <c r="UC510" s="46">
        <v>0</v>
      </c>
      <c r="UD510" s="46">
        <v>0</v>
      </c>
      <c r="UE510" s="46">
        <v>0</v>
      </c>
      <c r="UF510" s="46">
        <v>0</v>
      </c>
      <c r="UG510" s="46">
        <v>0</v>
      </c>
      <c r="UH510" s="46">
        <v>0</v>
      </c>
      <c r="UI510" s="46">
        <v>0</v>
      </c>
      <c r="UJ510" s="46">
        <v>0</v>
      </c>
      <c r="UK510" s="46">
        <v>0</v>
      </c>
      <c r="UL510" s="46">
        <v>16785.654127171496</v>
      </c>
      <c r="UM510" s="46">
        <v>0</v>
      </c>
      <c r="UN510" s="46">
        <v>0</v>
      </c>
      <c r="UO510" s="46">
        <v>0</v>
      </c>
      <c r="UP510" s="46">
        <v>0</v>
      </c>
      <c r="UQ510" s="46">
        <v>1493.687704918033</v>
      </c>
      <c r="UR510" s="46">
        <v>132</v>
      </c>
      <c r="US510" s="46">
        <v>0</v>
      </c>
      <c r="UT510" s="46">
        <v>0</v>
      </c>
      <c r="UU510" s="46">
        <v>18411.341832089529</v>
      </c>
      <c r="UV510" s="46">
        <v>0</v>
      </c>
      <c r="UW510" s="46">
        <v>0</v>
      </c>
      <c r="UX510" s="73">
        <v>18411.341832089529</v>
      </c>
      <c r="UY510" s="26">
        <v>0</v>
      </c>
      <c r="UZ510" s="26">
        <v>6567.0000000000009</v>
      </c>
      <c r="VA510" s="26">
        <v>0</v>
      </c>
      <c r="VB510" s="26">
        <v>0</v>
      </c>
      <c r="VC510" s="26">
        <v>0</v>
      </c>
      <c r="VD510" s="26">
        <v>592.04124136508926</v>
      </c>
      <c r="VE510" s="26">
        <v>22.130883452616832</v>
      </c>
      <c r="VF510" s="26">
        <v>85.781810661800648</v>
      </c>
      <c r="VG510" s="26">
        <v>0</v>
      </c>
      <c r="VH510" s="26">
        <v>61.672376939890725</v>
      </c>
      <c r="VI510" s="26">
        <v>0</v>
      </c>
      <c r="VJ510" s="26">
        <v>86.595107452392696</v>
      </c>
      <c r="VK510" s="26">
        <v>226.4562841530055</v>
      </c>
      <c r="VL510" s="26">
        <v>547.79414486675569</v>
      </c>
      <c r="VM510" s="26">
        <v>0</v>
      </c>
      <c r="VN510" s="26">
        <v>0</v>
      </c>
      <c r="VO510" s="26">
        <v>0</v>
      </c>
      <c r="VP510" s="26">
        <v>2906.4043715847001</v>
      </c>
      <c r="VQ510" s="26">
        <v>11687.917461841344</v>
      </c>
      <c r="VR510" s="26">
        <v>0</v>
      </c>
      <c r="VS510" s="26">
        <v>6606.2714443228606</v>
      </c>
      <c r="VT510" s="26">
        <v>38.769821655580337</v>
      </c>
      <c r="VU510" s="26">
        <v>222.97437346900327</v>
      </c>
      <c r="VV510" s="26">
        <v>0</v>
      </c>
      <c r="VW510" s="26">
        <v>206.98360655737707</v>
      </c>
      <c r="VX510" s="26">
        <v>1983.6558688524594</v>
      </c>
      <c r="VY510" s="26">
        <v>420.95901639344271</v>
      </c>
      <c r="VZ510" s="26">
        <v>0</v>
      </c>
      <c r="WA510" s="26">
        <v>0</v>
      </c>
      <c r="WB510" s="26">
        <v>72</v>
      </c>
      <c r="WC510" s="26">
        <v>0</v>
      </c>
      <c r="WD510" s="26">
        <v>0</v>
      </c>
      <c r="WE510" s="26">
        <v>0</v>
      </c>
      <c r="WF510" s="26">
        <v>683.06010928961757</v>
      </c>
      <c r="WG510" s="26">
        <v>21922.591702381687</v>
      </c>
      <c r="WH510" s="26">
        <v>0</v>
      </c>
      <c r="WI510" s="26">
        <v>0</v>
      </c>
      <c r="WJ510" s="26">
        <v>0</v>
      </c>
      <c r="WK510" s="26">
        <v>0</v>
      </c>
      <c r="WL510" s="26">
        <v>1493.687704918033</v>
      </c>
      <c r="WM510" s="26">
        <v>132</v>
      </c>
      <c r="WN510" s="26">
        <v>0</v>
      </c>
      <c r="WO510" s="26">
        <v>0</v>
      </c>
      <c r="WP510" s="26">
        <v>23548.279407299717</v>
      </c>
      <c r="WQ510" s="26">
        <v>0</v>
      </c>
      <c r="WR510" s="26">
        <v>0</v>
      </c>
      <c r="WS510" s="26">
        <v>23548.279407299717</v>
      </c>
      <c r="WT510" s="26">
        <v>0</v>
      </c>
      <c r="WU510" s="72">
        <v>0</v>
      </c>
      <c r="WV510" s="46">
        <v>0</v>
      </c>
      <c r="WW510" s="46">
        <v>0</v>
      </c>
      <c r="WX510" s="46">
        <v>0</v>
      </c>
      <c r="WY510" s="46">
        <v>0</v>
      </c>
      <c r="WZ510" s="46">
        <v>0</v>
      </c>
      <c r="XA510" s="46">
        <v>0</v>
      </c>
      <c r="XB510" s="46">
        <v>0</v>
      </c>
      <c r="XC510" s="46">
        <v>0</v>
      </c>
      <c r="XD510" s="46">
        <v>0</v>
      </c>
      <c r="XE510" s="46">
        <v>0</v>
      </c>
      <c r="XF510" s="46">
        <v>0</v>
      </c>
      <c r="XG510" s="46">
        <v>0</v>
      </c>
      <c r="XH510" s="46">
        <v>0</v>
      </c>
      <c r="XI510" s="46">
        <v>0</v>
      </c>
      <c r="XJ510" s="46">
        <v>0</v>
      </c>
      <c r="XK510" s="46">
        <v>0</v>
      </c>
      <c r="XL510" s="46">
        <v>0</v>
      </c>
      <c r="XM510" s="46">
        <v>0</v>
      </c>
      <c r="XN510" s="46">
        <v>0</v>
      </c>
      <c r="XO510" s="46">
        <v>0</v>
      </c>
      <c r="XP510" s="46">
        <v>0</v>
      </c>
      <c r="XQ510" s="46">
        <v>0</v>
      </c>
      <c r="XR510" s="46">
        <v>0</v>
      </c>
      <c r="XS510" s="46">
        <v>0</v>
      </c>
      <c r="XT510" s="46">
        <v>0</v>
      </c>
      <c r="XU510" s="46">
        <v>0</v>
      </c>
      <c r="XV510" s="46">
        <v>0</v>
      </c>
      <c r="XW510" s="46">
        <v>0</v>
      </c>
      <c r="XX510" s="46">
        <v>0</v>
      </c>
      <c r="XY510" s="46">
        <v>0</v>
      </c>
      <c r="XZ510" s="46">
        <v>0</v>
      </c>
      <c r="YA510" s="46">
        <v>0</v>
      </c>
      <c r="YB510" s="46">
        <v>0</v>
      </c>
      <c r="YC510" s="46">
        <v>0</v>
      </c>
      <c r="YD510" s="46">
        <v>0</v>
      </c>
      <c r="YE510" s="46">
        <v>0</v>
      </c>
      <c r="YF510" s="46">
        <v>0</v>
      </c>
      <c r="YG510" s="46">
        <v>0</v>
      </c>
      <c r="YH510" s="46">
        <v>0</v>
      </c>
      <c r="YI510" s="46">
        <v>0</v>
      </c>
      <c r="YJ510" s="46">
        <v>0</v>
      </c>
      <c r="YK510" s="46">
        <v>0</v>
      </c>
      <c r="YL510" s="46">
        <v>0</v>
      </c>
      <c r="YM510" s="46">
        <v>0</v>
      </c>
      <c r="YN510" s="46">
        <v>0</v>
      </c>
      <c r="YO510" s="73">
        <v>0</v>
      </c>
      <c r="YP510" s="72">
        <v>6567.0000000000009</v>
      </c>
      <c r="YQ510" s="46">
        <v>0</v>
      </c>
      <c r="YR510" s="46">
        <v>0</v>
      </c>
      <c r="YS510" s="46">
        <v>0</v>
      </c>
      <c r="YT510" s="46">
        <v>592.04124136508926</v>
      </c>
      <c r="YU510" s="46">
        <v>22.130883452616832</v>
      </c>
      <c r="YV510" s="46">
        <v>85.781810661800648</v>
      </c>
      <c r="YW510" s="46">
        <v>0</v>
      </c>
      <c r="YX510" s="46">
        <v>61.672376939890725</v>
      </c>
      <c r="YY510" s="46">
        <v>0</v>
      </c>
      <c r="YZ510" s="46">
        <v>86.595107452392696</v>
      </c>
      <c r="ZA510" s="46">
        <v>226.4562841530055</v>
      </c>
      <c r="ZB510" s="46">
        <v>547.79414486675569</v>
      </c>
      <c r="ZC510" s="46">
        <v>0</v>
      </c>
      <c r="ZD510" s="46">
        <v>0</v>
      </c>
      <c r="ZE510" s="46">
        <v>0</v>
      </c>
      <c r="ZF510" s="46">
        <v>2906.4043715847001</v>
      </c>
      <c r="ZG510" s="46">
        <v>11095.876220476253</v>
      </c>
      <c r="ZH510" s="46">
        <v>0</v>
      </c>
      <c r="ZI510" s="46">
        <v>6606.2714443228606</v>
      </c>
      <c r="ZJ510" s="46">
        <v>38.769821655580337</v>
      </c>
      <c r="ZK510" s="46">
        <v>222.97437346900327</v>
      </c>
      <c r="ZL510" s="46">
        <v>0</v>
      </c>
      <c r="ZM510" s="46">
        <v>206.98360655737707</v>
      </c>
      <c r="ZN510" s="46">
        <v>1983.6558688524594</v>
      </c>
      <c r="ZO510" s="46">
        <v>420.95901639344271</v>
      </c>
      <c r="ZP510" s="46">
        <v>0</v>
      </c>
      <c r="ZQ510" s="46">
        <v>0</v>
      </c>
      <c r="ZR510" s="46">
        <v>72</v>
      </c>
      <c r="ZS510" s="46">
        <v>0</v>
      </c>
      <c r="ZT510" s="46">
        <v>0</v>
      </c>
      <c r="ZU510" s="46">
        <v>0</v>
      </c>
      <c r="ZV510" s="46">
        <v>683.06010928961757</v>
      </c>
      <c r="ZW510" s="46">
        <v>21330.550461016595</v>
      </c>
      <c r="ZX510" s="46">
        <v>0</v>
      </c>
      <c r="ZY510" s="46">
        <v>0</v>
      </c>
      <c r="ZZ510" s="46">
        <v>0</v>
      </c>
      <c r="AAA510" s="46">
        <v>0</v>
      </c>
      <c r="AAB510" s="46">
        <v>1493.687704918033</v>
      </c>
      <c r="AAC510" s="46">
        <v>132</v>
      </c>
      <c r="AAD510" s="46">
        <v>0</v>
      </c>
      <c r="AAE510" s="46">
        <v>0</v>
      </c>
      <c r="AAF510" s="46">
        <v>22956.238165934625</v>
      </c>
      <c r="AAG510" s="46">
        <v>0</v>
      </c>
      <c r="AAH510" s="46">
        <v>0</v>
      </c>
      <c r="AAI510" s="46">
        <v>22956.238165934625</v>
      </c>
      <c r="AAJ510" s="73">
        <v>0</v>
      </c>
      <c r="AAK510" s="72">
        <v>0</v>
      </c>
      <c r="AAL510" s="46">
        <v>0</v>
      </c>
      <c r="AAM510" s="46">
        <v>0</v>
      </c>
      <c r="AAN510" s="46">
        <v>0</v>
      </c>
      <c r="AAO510" s="46">
        <v>592.04124136508926</v>
      </c>
      <c r="AAP510" s="46">
        <v>22.130883452616832</v>
      </c>
      <c r="AAQ510" s="46">
        <v>85.781810661800648</v>
      </c>
      <c r="AAR510" s="46">
        <v>0</v>
      </c>
      <c r="AAS510" s="46">
        <v>18.890956174863394</v>
      </c>
      <c r="AAT510" s="46">
        <v>0</v>
      </c>
      <c r="AAU510" s="46">
        <v>71.278167561682309</v>
      </c>
      <c r="AAV510" s="46">
        <v>0</v>
      </c>
      <c r="AAW510" s="46">
        <v>533.79414486675569</v>
      </c>
      <c r="AAX510" s="46">
        <v>-116.0601092896175</v>
      </c>
      <c r="AAY510" s="46">
        <v>-13.000000000000002</v>
      </c>
      <c r="AAZ510" s="46">
        <v>0</v>
      </c>
      <c r="ABA510" s="46">
        <v>0</v>
      </c>
      <c r="ABB510" s="46">
        <v>1786.8983361582818</v>
      </c>
      <c r="ABC510" s="46">
        <v>0</v>
      </c>
      <c r="ABD510" s="46">
        <v>-211.0029014278677</v>
      </c>
      <c r="ABE510" s="46">
        <v>38.769821655580337</v>
      </c>
      <c r="ABF510" s="46">
        <v>222.97437346900327</v>
      </c>
      <c r="ABG510" s="46">
        <v>0</v>
      </c>
      <c r="ABH510" s="46">
        <v>139.62295081967216</v>
      </c>
      <c r="ABI510" s="46">
        <v>1983.6558688524594</v>
      </c>
      <c r="ABJ510" s="46">
        <v>420.95901639344271</v>
      </c>
      <c r="ABK510" s="46">
        <v>0</v>
      </c>
      <c r="ABL510" s="46">
        <v>0</v>
      </c>
      <c r="ABM510" s="46">
        <v>72</v>
      </c>
      <c r="ABN510" s="46">
        <v>0</v>
      </c>
      <c r="ABO510" s="46">
        <v>0</v>
      </c>
      <c r="ABP510" s="46">
        <v>0</v>
      </c>
      <c r="ABQ510" s="46">
        <v>683.06010928961757</v>
      </c>
      <c r="ABR510" s="46">
        <v>5136.9375752101923</v>
      </c>
      <c r="ABS510" s="46">
        <v>0</v>
      </c>
      <c r="ABT510" s="46">
        <v>0</v>
      </c>
      <c r="ABU510" s="46">
        <v>0</v>
      </c>
      <c r="ABV510" s="46">
        <v>0</v>
      </c>
      <c r="ABW510" s="46">
        <v>0</v>
      </c>
      <c r="ABX510" s="46">
        <v>0</v>
      </c>
      <c r="ABY510" s="46">
        <v>0</v>
      </c>
      <c r="ABZ510" s="46">
        <v>0</v>
      </c>
      <c r="ACA510" s="46">
        <v>5136.9375752101896</v>
      </c>
      <c r="ACB510" s="46">
        <v>0</v>
      </c>
      <c r="ACC510" s="46">
        <v>0</v>
      </c>
      <c r="ACD510" s="46">
        <v>5136.9375752101896</v>
      </c>
      <c r="ACE510" s="73">
        <v>0</v>
      </c>
      <c r="ACF510" s="72">
        <v>0</v>
      </c>
      <c r="ACG510" s="46">
        <v>0</v>
      </c>
      <c r="ACH510" s="46">
        <v>0</v>
      </c>
      <c r="ACI510" s="46">
        <v>0</v>
      </c>
      <c r="ACJ510" s="46">
        <v>0</v>
      </c>
      <c r="ACK510" s="46">
        <v>0</v>
      </c>
      <c r="ACL510" s="46">
        <v>0</v>
      </c>
      <c r="ACM510" s="46">
        <v>0</v>
      </c>
      <c r="ACN510" s="46">
        <v>0</v>
      </c>
      <c r="ACO510" s="46">
        <v>0</v>
      </c>
      <c r="ACP510" s="46">
        <v>0</v>
      </c>
      <c r="ACQ510" s="46">
        <v>0</v>
      </c>
      <c r="ACR510" s="46">
        <v>0</v>
      </c>
      <c r="ACS510" s="46">
        <v>0</v>
      </c>
      <c r="ACT510" s="46">
        <v>0</v>
      </c>
      <c r="ACU510" s="46">
        <v>0</v>
      </c>
      <c r="ACV510" s="46">
        <v>0</v>
      </c>
      <c r="ACW510" s="46">
        <v>0</v>
      </c>
      <c r="ACX510" s="46">
        <v>0</v>
      </c>
      <c r="ACY510" s="46">
        <v>0</v>
      </c>
      <c r="ACZ510" s="46">
        <v>0</v>
      </c>
      <c r="ADA510" s="46">
        <v>0</v>
      </c>
      <c r="ADB510" s="46">
        <v>0</v>
      </c>
      <c r="ADC510" s="46">
        <v>0</v>
      </c>
      <c r="ADD510" s="46">
        <v>0</v>
      </c>
      <c r="ADE510" s="46">
        <v>0</v>
      </c>
      <c r="ADF510" s="46">
        <v>0</v>
      </c>
      <c r="ADG510" s="46">
        <v>0</v>
      </c>
      <c r="ADH510" s="46">
        <v>0</v>
      </c>
      <c r="ADI510" s="46">
        <v>0</v>
      </c>
      <c r="ADJ510" s="46">
        <v>0</v>
      </c>
      <c r="ADK510" s="46">
        <v>0</v>
      </c>
      <c r="ADL510" s="46">
        <v>0</v>
      </c>
      <c r="ADM510" s="46">
        <v>0</v>
      </c>
      <c r="ADN510" s="46">
        <v>0</v>
      </c>
      <c r="ADO510" s="46">
        <v>0</v>
      </c>
      <c r="ADP510" s="46">
        <v>0</v>
      </c>
      <c r="ADQ510" s="46">
        <v>0</v>
      </c>
      <c r="ADR510" s="46">
        <v>0</v>
      </c>
      <c r="ADS510" s="46">
        <v>0</v>
      </c>
      <c r="ADT510" s="46">
        <v>0</v>
      </c>
      <c r="ADU510" s="46">
        <v>0</v>
      </c>
      <c r="ADV510" s="46">
        <v>0</v>
      </c>
      <c r="ADW510" s="46">
        <v>0</v>
      </c>
      <c r="ADX510" s="46">
        <v>0</v>
      </c>
      <c r="ADY510" s="46">
        <v>0</v>
      </c>
      <c r="ADZ510" s="73">
        <v>0</v>
      </c>
      <c r="AEA510" s="72">
        <v>0</v>
      </c>
      <c r="AEB510" s="46">
        <v>0</v>
      </c>
      <c r="AEC510" s="46">
        <v>0</v>
      </c>
      <c r="AED510" s="46">
        <v>0</v>
      </c>
      <c r="AEE510" s="46">
        <v>592.04124136508926</v>
      </c>
      <c r="AEF510" s="46">
        <v>22.130883452616832</v>
      </c>
      <c r="AEG510" s="46">
        <v>85.781810661800648</v>
      </c>
      <c r="AEH510" s="46">
        <v>0</v>
      </c>
      <c r="AEI510" s="46">
        <v>18.890956174863394</v>
      </c>
      <c r="AEJ510" s="46">
        <v>0</v>
      </c>
      <c r="AEK510" s="46">
        <v>71.278167561682309</v>
      </c>
      <c r="AEL510" s="46">
        <v>0</v>
      </c>
      <c r="AEM510" s="46">
        <v>533.79414486675569</v>
      </c>
      <c r="AEN510" s="46">
        <v>-116.0601092896175</v>
      </c>
      <c r="AEO510" s="46">
        <v>-13.000000000000002</v>
      </c>
      <c r="AEP510" s="46">
        <v>0</v>
      </c>
      <c r="AEQ510" s="46">
        <v>0</v>
      </c>
      <c r="AER510" s="46">
        <v>1194.8570947931914</v>
      </c>
      <c r="AES510" s="46">
        <v>0</v>
      </c>
      <c r="AET510" s="46">
        <v>-211.0029014278677</v>
      </c>
      <c r="AEU510" s="46">
        <v>38.769821655580337</v>
      </c>
      <c r="AEV510" s="46">
        <v>222.97437346900327</v>
      </c>
      <c r="AEW510" s="46">
        <v>0</v>
      </c>
      <c r="AEX510" s="46">
        <v>139.62295081967216</v>
      </c>
      <c r="AEY510" s="46">
        <v>1983.6558688524594</v>
      </c>
      <c r="AEZ510" s="46">
        <v>420.95901639344271</v>
      </c>
      <c r="AFA510" s="46">
        <v>0</v>
      </c>
      <c r="AFB510" s="46">
        <v>0</v>
      </c>
      <c r="AFC510" s="46">
        <v>72</v>
      </c>
      <c r="AFD510" s="46">
        <v>0</v>
      </c>
      <c r="AFE510" s="46">
        <v>0</v>
      </c>
      <c r="AFF510" s="46">
        <v>0</v>
      </c>
      <c r="AFG510" s="46">
        <v>683.06010928961757</v>
      </c>
      <c r="AFH510" s="46">
        <v>4544.8963338450985</v>
      </c>
      <c r="AFI510" s="46">
        <v>0</v>
      </c>
      <c r="AFJ510" s="46">
        <v>0</v>
      </c>
      <c r="AFK510" s="46">
        <v>0</v>
      </c>
      <c r="AFL510" s="46">
        <v>0</v>
      </c>
      <c r="AFM510" s="46">
        <v>0</v>
      </c>
      <c r="AFN510" s="46">
        <v>0</v>
      </c>
      <c r="AFO510" s="46">
        <v>0</v>
      </c>
      <c r="AFP510" s="46">
        <v>0</v>
      </c>
      <c r="AFQ510" s="46">
        <v>4544.8963338450967</v>
      </c>
      <c r="AFR510" s="46">
        <v>0</v>
      </c>
      <c r="AFS510" s="46">
        <v>0</v>
      </c>
      <c r="AFT510" s="73">
        <v>4544.8963338450967</v>
      </c>
    </row>
    <row r="511" spans="1:852" s="30" customFormat="1" x14ac:dyDescent="0.25">
      <c r="A511" s="60">
        <v>4219</v>
      </c>
      <c r="B511" s="60">
        <v>7</v>
      </c>
      <c r="C511" s="30" t="s">
        <v>487</v>
      </c>
      <c r="D511" s="30">
        <v>7</v>
      </c>
      <c r="E511" s="143">
        <f>IFERROR(VLOOKUP(A511,'Student Info'!A:D,4,FALSE),0)</f>
        <v>426.37073170731708</v>
      </c>
      <c r="F511" s="72">
        <v>2799977</v>
      </c>
      <c r="G511" s="46">
        <v>0</v>
      </c>
      <c r="H511" s="46">
        <v>0</v>
      </c>
      <c r="I511" s="46"/>
      <c r="J511" s="46"/>
      <c r="K511" s="46">
        <v>0</v>
      </c>
      <c r="L511" s="46">
        <v>0</v>
      </c>
      <c r="M511" s="46">
        <v>0</v>
      </c>
      <c r="N511" s="46">
        <v>210179</v>
      </c>
      <c r="O511" s="46">
        <v>0</v>
      </c>
      <c r="P511" s="46">
        <v>0</v>
      </c>
      <c r="Q511" s="46">
        <v>96554</v>
      </c>
      <c r="R511" s="46">
        <v>19186.682926829268</v>
      </c>
      <c r="S511" s="46">
        <v>49484</v>
      </c>
      <c r="T511" s="46">
        <v>5543</v>
      </c>
      <c r="U511" s="46">
        <v>0</v>
      </c>
      <c r="V511" s="46">
        <v>1146384</v>
      </c>
      <c r="W511" s="74">
        <v>4327307.6829268299</v>
      </c>
      <c r="X511" s="46">
        <v>0</v>
      </c>
      <c r="Y511" s="46">
        <v>2348554.7379571027</v>
      </c>
      <c r="Z511" s="46"/>
      <c r="AA511" s="46">
        <v>0</v>
      </c>
      <c r="AB511" s="46">
        <v>0</v>
      </c>
      <c r="AC511" s="46">
        <v>0</v>
      </c>
      <c r="AD511" s="46">
        <v>0</v>
      </c>
      <c r="AE511" s="46">
        <v>0</v>
      </c>
      <c r="AF511" s="46">
        <v>0</v>
      </c>
      <c r="AG511" s="46">
        <v>23612.056749131418</v>
      </c>
      <c r="AH511" s="46">
        <v>0</v>
      </c>
      <c r="AI511" s="46">
        <v>0</v>
      </c>
      <c r="AJ511" s="46">
        <v>0</v>
      </c>
      <c r="AK511" s="46">
        <v>0</v>
      </c>
      <c r="AL511" s="46">
        <v>0</v>
      </c>
      <c r="AM511" s="46">
        <v>6699474.4776330646</v>
      </c>
      <c r="AN511" s="46">
        <v>0</v>
      </c>
      <c r="AO511" s="46">
        <v>0</v>
      </c>
      <c r="AP511" s="46">
        <v>0</v>
      </c>
      <c r="AQ511" s="46">
        <v>0</v>
      </c>
      <c r="AR511" s="46">
        <v>560250.18000000005</v>
      </c>
      <c r="AS511" s="46">
        <v>56280.936585365853</v>
      </c>
      <c r="AT511" s="46">
        <v>0</v>
      </c>
      <c r="AU511" s="46">
        <v>0</v>
      </c>
      <c r="AV511" s="46">
        <v>7316005.5942184301</v>
      </c>
      <c r="AW511" s="46"/>
      <c r="AX511" s="46"/>
      <c r="AY511" s="73">
        <v>7316005.5942184301</v>
      </c>
      <c r="AZ511" s="26"/>
      <c r="BA511" s="72">
        <v>0</v>
      </c>
      <c r="BB511" s="46">
        <v>0</v>
      </c>
      <c r="BC511" s="46">
        <v>0</v>
      </c>
      <c r="BD511" s="46">
        <v>0</v>
      </c>
      <c r="BE511" s="46">
        <v>0</v>
      </c>
      <c r="BF511" s="46">
        <v>0</v>
      </c>
      <c r="BG511" s="46">
        <v>0</v>
      </c>
      <c r="BH511" s="46">
        <v>0</v>
      </c>
      <c r="BI511" s="46">
        <v>0</v>
      </c>
      <c r="BJ511" s="46">
        <v>0</v>
      </c>
      <c r="BK511" s="46">
        <v>0</v>
      </c>
      <c r="BL511" s="46">
        <v>0</v>
      </c>
      <c r="BM511" s="22"/>
      <c r="BN511" s="46">
        <v>0</v>
      </c>
      <c r="BO511" s="46">
        <v>0</v>
      </c>
      <c r="BP511" s="46">
        <v>0</v>
      </c>
      <c r="BQ511" s="46">
        <v>0</v>
      </c>
      <c r="BR511" s="46">
        <v>0</v>
      </c>
      <c r="BS511" s="46">
        <v>0</v>
      </c>
      <c r="BT511" s="46">
        <v>0</v>
      </c>
      <c r="BU511" s="46">
        <v>0</v>
      </c>
      <c r="BV511" s="45">
        <v>0</v>
      </c>
      <c r="BW511" s="45">
        <v>0</v>
      </c>
      <c r="BX511" s="46">
        <v>0</v>
      </c>
      <c r="BY511" s="46">
        <v>0</v>
      </c>
      <c r="BZ511" s="46">
        <v>0</v>
      </c>
      <c r="CA511" s="45">
        <v>0</v>
      </c>
      <c r="CB511" s="45">
        <v>0</v>
      </c>
      <c r="CC511" s="45">
        <v>0</v>
      </c>
      <c r="CD511" s="46">
        <v>0</v>
      </c>
      <c r="CE511" s="46">
        <v>0</v>
      </c>
      <c r="CF511" s="45">
        <v>0</v>
      </c>
      <c r="CG511" s="45">
        <v>0</v>
      </c>
      <c r="CH511" s="117">
        <v>0</v>
      </c>
      <c r="CI511" s="45">
        <v>0</v>
      </c>
      <c r="CJ511" s="45">
        <v>0</v>
      </c>
      <c r="CK511" s="45">
        <v>0</v>
      </c>
      <c r="CL511" s="45">
        <v>0</v>
      </c>
      <c r="CM511" s="45">
        <v>0</v>
      </c>
      <c r="CN511" s="45">
        <v>0</v>
      </c>
      <c r="CO511" s="45">
        <v>0</v>
      </c>
      <c r="CP511" s="46">
        <v>0</v>
      </c>
      <c r="CQ511" s="46">
        <v>0</v>
      </c>
      <c r="CR511" s="46"/>
      <c r="CS511" s="46"/>
      <c r="CT511" s="73">
        <v>0</v>
      </c>
      <c r="CU511" s="26"/>
      <c r="CV511" s="72">
        <v>2799977</v>
      </c>
      <c r="CW511" s="46">
        <v>0</v>
      </c>
      <c r="CX511" s="46">
        <v>0</v>
      </c>
      <c r="CY511" s="46">
        <v>0</v>
      </c>
      <c r="CZ511" s="46"/>
      <c r="DA511" s="46">
        <v>0</v>
      </c>
      <c r="DB511" s="46">
        <v>0</v>
      </c>
      <c r="DC511" s="46">
        <v>0</v>
      </c>
      <c r="DD511" s="46">
        <v>210179</v>
      </c>
      <c r="DE511" s="46">
        <v>0</v>
      </c>
      <c r="DF511" s="46">
        <v>0</v>
      </c>
      <c r="DG511" s="46">
        <v>96554</v>
      </c>
      <c r="DH511" s="46">
        <v>19186.682926829268</v>
      </c>
      <c r="DI511" s="46">
        <v>49484</v>
      </c>
      <c r="DJ511" s="46">
        <v>5543</v>
      </c>
      <c r="DK511" s="46">
        <v>0</v>
      </c>
      <c r="DL511" s="46">
        <v>1146384</v>
      </c>
      <c r="DM511" s="46">
        <v>4327307.6829268299</v>
      </c>
      <c r="DN511" s="46">
        <v>0</v>
      </c>
      <c r="DO511" s="46">
        <v>2348554.7379571027</v>
      </c>
      <c r="DP511" s="46">
        <v>0</v>
      </c>
      <c r="DQ511" s="46">
        <v>0</v>
      </c>
      <c r="DR511" s="46">
        <v>0</v>
      </c>
      <c r="DS511" s="46">
        <v>0</v>
      </c>
      <c r="DT511" s="46">
        <v>0</v>
      </c>
      <c r="DU511" s="46">
        <v>0</v>
      </c>
      <c r="DV511" s="46">
        <v>0</v>
      </c>
      <c r="DW511" s="46">
        <v>23612.056749131418</v>
      </c>
      <c r="DX511" s="46">
        <v>0</v>
      </c>
      <c r="DY511" s="46">
        <v>0</v>
      </c>
      <c r="DZ511" s="46">
        <v>0</v>
      </c>
      <c r="EA511" s="46">
        <v>0</v>
      </c>
      <c r="EB511" s="46">
        <v>0</v>
      </c>
      <c r="EC511" s="46">
        <v>6699474.4776330646</v>
      </c>
      <c r="ED511" s="46">
        <v>0</v>
      </c>
      <c r="EE511" s="46">
        <v>0</v>
      </c>
      <c r="EF511" s="46">
        <v>0</v>
      </c>
      <c r="EG511" s="46">
        <v>0</v>
      </c>
      <c r="EH511" s="46">
        <v>560250.18000000005</v>
      </c>
      <c r="EI511" s="46">
        <v>56280.936585365853</v>
      </c>
      <c r="EJ511" s="46">
        <v>0</v>
      </c>
      <c r="EK511" s="46">
        <v>0</v>
      </c>
      <c r="EL511" s="46">
        <v>7316005.5942184301</v>
      </c>
      <c r="EM511" s="46"/>
      <c r="EN511" s="46"/>
      <c r="EO511" s="73">
        <v>7316005.5942184301</v>
      </c>
      <c r="EP511" s="26"/>
      <c r="EQ511" s="83">
        <v>2799977</v>
      </c>
      <c r="ER511" s="46">
        <v>0</v>
      </c>
      <c r="ES511" s="46">
        <v>0</v>
      </c>
      <c r="ET511" s="46"/>
      <c r="EU511" s="46">
        <v>246853.10188679243</v>
      </c>
      <c r="EV511" s="46">
        <v>58573.230188679416</v>
      </c>
      <c r="EW511" s="46">
        <v>188279.87169811301</v>
      </c>
      <c r="EX511" s="46">
        <v>9435.9609710216173</v>
      </c>
      <c r="EY511" s="46">
        <v>35547.304600402917</v>
      </c>
      <c r="EZ511" s="46">
        <v>0</v>
      </c>
      <c r="FA511" s="46">
        <v>382244.31372549018</v>
      </c>
      <c r="FB511" s="46">
        <v>0</v>
      </c>
      <c r="FC511" s="46">
        <v>36921.61932675042</v>
      </c>
      <c r="FD511" s="46">
        <v>96554</v>
      </c>
      <c r="FE511" s="46">
        <v>233563.39037182266</v>
      </c>
      <c r="FF511" s="46"/>
      <c r="FG511" s="46"/>
      <c r="FH511" s="46"/>
      <c r="FI511" s="46">
        <v>1146384</v>
      </c>
      <c r="FJ511" s="46">
        <v>5234333.7927690726</v>
      </c>
      <c r="FK511" s="46">
        <v>334535.5421080853</v>
      </c>
      <c r="FL511" s="46">
        <v>2033748.7753006523</v>
      </c>
      <c r="FM511" s="46">
        <v>9810.2233822607996</v>
      </c>
      <c r="FN511" s="46">
        <v>100340.84210526315</v>
      </c>
      <c r="FO511" s="46">
        <v>0</v>
      </c>
      <c r="FP511" s="46">
        <v>0</v>
      </c>
      <c r="FQ511" s="46">
        <v>670965.54309826926</v>
      </c>
      <c r="FR511" s="46">
        <v>152163</v>
      </c>
      <c r="FS511" s="46">
        <v>0</v>
      </c>
      <c r="FT511" s="46">
        <v>0</v>
      </c>
      <c r="FU511" s="46">
        <v>30698.69268292683</v>
      </c>
      <c r="FV511" s="46">
        <v>0</v>
      </c>
      <c r="FW511" s="46">
        <v>0</v>
      </c>
      <c r="FX511" s="46">
        <v>0</v>
      </c>
      <c r="FY511" s="46">
        <v>0</v>
      </c>
      <c r="FZ511" s="46">
        <v>8566596.4114465285</v>
      </c>
      <c r="GA511" s="46">
        <v>0</v>
      </c>
      <c r="GB511" s="46">
        <v>0</v>
      </c>
      <c r="GC511" s="46">
        <v>0</v>
      </c>
      <c r="GD511" s="46">
        <v>0</v>
      </c>
      <c r="GE511" s="46">
        <v>560250.18000000005</v>
      </c>
      <c r="GF511" s="46">
        <v>56280.936585365853</v>
      </c>
      <c r="GG511" s="46">
        <v>0</v>
      </c>
      <c r="GH511" s="46"/>
      <c r="GI511" s="46">
        <v>9183127.5280318949</v>
      </c>
      <c r="GJ511" s="46"/>
      <c r="GK511" s="46">
        <v>270289.28210270184</v>
      </c>
      <c r="GL511" s="73">
        <v>9118881.2680265121</v>
      </c>
      <c r="GM511" s="26"/>
      <c r="GN511" s="72"/>
      <c r="GO511" s="46">
        <v>0</v>
      </c>
      <c r="GP511" s="46">
        <v>0</v>
      </c>
      <c r="GQ511" s="46"/>
      <c r="GR511" s="46">
        <v>0</v>
      </c>
      <c r="GS511" s="46">
        <v>0</v>
      </c>
      <c r="GT511" s="46">
        <v>0</v>
      </c>
      <c r="GU511" s="46">
        <v>0</v>
      </c>
      <c r="GV511" s="46">
        <v>0</v>
      </c>
      <c r="GW511" s="46">
        <v>0</v>
      </c>
      <c r="GX511" s="46">
        <v>0</v>
      </c>
      <c r="GY511" s="46">
        <v>0</v>
      </c>
      <c r="GZ511" s="46">
        <v>0</v>
      </c>
      <c r="HA511" s="46"/>
      <c r="HB511" s="46"/>
      <c r="HC511" s="46"/>
      <c r="HD511" s="46"/>
      <c r="HE511" s="46">
        <v>0</v>
      </c>
      <c r="HF511" s="46">
        <v>0</v>
      </c>
      <c r="HG511" s="46">
        <v>0</v>
      </c>
      <c r="HH511" s="46">
        <v>0</v>
      </c>
      <c r="HI511" s="46">
        <v>0</v>
      </c>
      <c r="HJ511" s="46">
        <v>0</v>
      </c>
      <c r="HK511" s="46">
        <v>0</v>
      </c>
      <c r="HL511" s="46">
        <v>0</v>
      </c>
      <c r="HM511" s="46">
        <v>0</v>
      </c>
      <c r="HN511" s="46">
        <v>0</v>
      </c>
      <c r="HO511" s="22"/>
      <c r="HP511" s="46">
        <v>0</v>
      </c>
      <c r="HQ511" s="46">
        <v>0</v>
      </c>
      <c r="HR511" s="46"/>
      <c r="HS511" s="46">
        <v>0</v>
      </c>
      <c r="HT511" s="46">
        <v>0</v>
      </c>
      <c r="HU511" s="74">
        <v>0</v>
      </c>
      <c r="HV511" s="46">
        <v>0</v>
      </c>
      <c r="HW511" s="46">
        <v>0</v>
      </c>
      <c r="HX511" s="46">
        <v>0</v>
      </c>
      <c r="HY511" s="46">
        <v>0</v>
      </c>
      <c r="HZ511" s="46">
        <v>0</v>
      </c>
      <c r="IA511" s="46">
        <v>0</v>
      </c>
      <c r="IB511" s="46">
        <v>0</v>
      </c>
      <c r="IC511" s="46">
        <v>0</v>
      </c>
      <c r="ID511" s="46">
        <v>0</v>
      </c>
      <c r="IE511" s="46"/>
      <c r="IF511" s="46">
        <v>0</v>
      </c>
      <c r="IG511" s="73">
        <v>0</v>
      </c>
      <c r="IH511" s="26"/>
      <c r="II511" s="72">
        <v>2799977</v>
      </c>
      <c r="IJ511" s="46">
        <v>0</v>
      </c>
      <c r="IK511" s="46">
        <v>0</v>
      </c>
      <c r="IL511" s="46"/>
      <c r="IM511" s="46">
        <v>246853.10188679243</v>
      </c>
      <c r="IN511" s="46">
        <v>9435.9609710216173</v>
      </c>
      <c r="IO511" s="46">
        <v>35547.304600402917</v>
      </c>
      <c r="IP511" s="46">
        <v>0</v>
      </c>
      <c r="IQ511" s="46">
        <v>382244.31372549018</v>
      </c>
      <c r="IR511" s="46">
        <v>0</v>
      </c>
      <c r="IS511" s="46">
        <v>36921.61932675042</v>
      </c>
      <c r="IT511" s="46">
        <v>96554</v>
      </c>
      <c r="IU511" s="46">
        <v>233563.39037182266</v>
      </c>
      <c r="IV511" s="46"/>
      <c r="IW511" s="46"/>
      <c r="IX511" s="46"/>
      <c r="IY511" s="46">
        <v>1146384</v>
      </c>
      <c r="IZ511" s="46">
        <v>4987480.6908822805</v>
      </c>
      <c r="JA511" s="46">
        <v>334535.5421080853</v>
      </c>
      <c r="JB511" s="46">
        <v>2033748.7753006523</v>
      </c>
      <c r="JC511" s="46">
        <v>9810.2233822607996</v>
      </c>
      <c r="JD511" s="46">
        <v>100340.84210526315</v>
      </c>
      <c r="JE511" s="46">
        <v>0</v>
      </c>
      <c r="JF511" s="46">
        <v>0</v>
      </c>
      <c r="JG511" s="46">
        <v>670965.54309826926</v>
      </c>
      <c r="JH511" s="46">
        <v>152163</v>
      </c>
      <c r="JI511" s="46">
        <v>0</v>
      </c>
      <c r="JJ511" s="46"/>
      <c r="JK511" s="46">
        <v>30698.69268292683</v>
      </c>
      <c r="JL511" s="46">
        <v>0</v>
      </c>
      <c r="JM511" s="46"/>
      <c r="JN511" s="46">
        <v>0</v>
      </c>
      <c r="JO511" s="46">
        <v>0</v>
      </c>
      <c r="JP511" s="46">
        <v>8319743.3095597364</v>
      </c>
      <c r="JQ511" s="46">
        <v>0</v>
      </c>
      <c r="JR511" s="46">
        <v>0</v>
      </c>
      <c r="JS511" s="46">
        <v>0</v>
      </c>
      <c r="JT511" s="46">
        <v>0</v>
      </c>
      <c r="JU511" s="46">
        <v>560250.18000000005</v>
      </c>
      <c r="JV511" s="46">
        <v>56280.936585365853</v>
      </c>
      <c r="JW511" s="46">
        <v>0</v>
      </c>
      <c r="JX511" s="46">
        <v>0</v>
      </c>
      <c r="JY511" s="46">
        <v>8936274.4261451028</v>
      </c>
      <c r="JZ511" s="46"/>
      <c r="KA511" s="46">
        <v>270289.28210270184</v>
      </c>
      <c r="KB511" s="73">
        <v>8872028.16613972</v>
      </c>
      <c r="KC511" s="26"/>
      <c r="KD511" s="72">
        <v>0</v>
      </c>
      <c r="KE511" s="46">
        <v>0</v>
      </c>
      <c r="KF511" s="46">
        <v>0</v>
      </c>
      <c r="KG511" s="46">
        <v>0</v>
      </c>
      <c r="KH511" s="46">
        <v>246853.10188679243</v>
      </c>
      <c r="KI511" s="46">
        <v>9435.9609710216173</v>
      </c>
      <c r="KJ511" s="46">
        <v>35547.304600402917</v>
      </c>
      <c r="KK511" s="46">
        <v>0</v>
      </c>
      <c r="KL511" s="46">
        <v>172065.31372549018</v>
      </c>
      <c r="KM511" s="46">
        <v>0</v>
      </c>
      <c r="KN511" s="46">
        <v>36921.61932675042</v>
      </c>
      <c r="KO511" s="46">
        <v>0</v>
      </c>
      <c r="KP511" s="46">
        <v>214376.7074449934</v>
      </c>
      <c r="KQ511" s="46">
        <v>-49484</v>
      </c>
      <c r="KR511" s="46">
        <v>-5543</v>
      </c>
      <c r="KS511" s="46">
        <v>0</v>
      </c>
      <c r="KT511" s="46">
        <v>0</v>
      </c>
      <c r="KU511" s="46">
        <v>907026.10984224267</v>
      </c>
      <c r="KV511" s="46">
        <v>334535.5421080853</v>
      </c>
      <c r="KW511" s="46">
        <v>-314805.96265645046</v>
      </c>
      <c r="KX511" s="46">
        <v>9810.2233822607996</v>
      </c>
      <c r="KY511" s="46">
        <v>100340.84210526315</v>
      </c>
      <c r="KZ511" s="46">
        <v>0</v>
      </c>
      <c r="LA511" s="46">
        <v>0</v>
      </c>
      <c r="LB511" s="46">
        <v>670965.54309826926</v>
      </c>
      <c r="LC511" s="46">
        <v>152163</v>
      </c>
      <c r="LD511" s="46">
        <v>0</v>
      </c>
      <c r="LE511" s="46">
        <v>-23612.056749131418</v>
      </c>
      <c r="LF511" s="46">
        <v>30698.69268292683</v>
      </c>
      <c r="LG511" s="46">
        <v>0</v>
      </c>
      <c r="LH511" s="46">
        <v>0</v>
      </c>
      <c r="LI511" s="46">
        <v>0</v>
      </c>
      <c r="LJ511" s="46">
        <v>0</v>
      </c>
      <c r="LK511" s="46">
        <v>1867121.9338134639</v>
      </c>
      <c r="LL511" s="46">
        <v>0</v>
      </c>
      <c r="LM511" s="46">
        <v>0</v>
      </c>
      <c r="LN511" s="46">
        <v>0</v>
      </c>
      <c r="LO511" s="46">
        <v>0</v>
      </c>
      <c r="LP511" s="46">
        <v>0</v>
      </c>
      <c r="LQ511" s="46">
        <v>0</v>
      </c>
      <c r="LR511" s="46">
        <v>0</v>
      </c>
      <c r="LS511" s="46">
        <v>0</v>
      </c>
      <c r="LT511" s="46">
        <v>1867121.9338134648</v>
      </c>
      <c r="LU511" s="46">
        <v>0</v>
      </c>
      <c r="LV511" s="46">
        <v>270289.28210270184</v>
      </c>
      <c r="LW511" s="73">
        <v>1802875.673808082</v>
      </c>
      <c r="LX511" s="26">
        <v>0</v>
      </c>
      <c r="LY511" s="72">
        <v>0</v>
      </c>
      <c r="LZ511" s="46">
        <v>0</v>
      </c>
      <c r="MA511" s="46">
        <v>0</v>
      </c>
      <c r="MB511" s="46">
        <v>0</v>
      </c>
      <c r="MC511" s="46">
        <v>0</v>
      </c>
      <c r="MD511" s="46">
        <v>0</v>
      </c>
      <c r="ME511" s="46">
        <v>0</v>
      </c>
      <c r="MF511" s="46">
        <v>0</v>
      </c>
      <c r="MG511" s="46">
        <v>0</v>
      </c>
      <c r="MH511" s="46">
        <v>0</v>
      </c>
      <c r="MI511" s="46">
        <v>0</v>
      </c>
      <c r="MJ511" s="46">
        <v>0</v>
      </c>
      <c r="MK511" s="46">
        <v>0</v>
      </c>
      <c r="ML511" s="46">
        <v>0</v>
      </c>
      <c r="MM511" s="46">
        <v>0</v>
      </c>
      <c r="MN511" s="46">
        <v>0</v>
      </c>
      <c r="MO511" s="46">
        <v>0</v>
      </c>
      <c r="MP511" s="46">
        <v>0</v>
      </c>
      <c r="MQ511" s="46">
        <v>0</v>
      </c>
      <c r="MR511" s="46">
        <v>0</v>
      </c>
      <c r="MS511" s="46">
        <v>0</v>
      </c>
      <c r="MT511" s="46">
        <v>0</v>
      </c>
      <c r="MU511" s="46">
        <v>0</v>
      </c>
      <c r="MV511" s="46">
        <v>0</v>
      </c>
      <c r="MW511" s="46">
        <v>0</v>
      </c>
      <c r="MX511" s="46">
        <v>0</v>
      </c>
      <c r="MY511" s="46">
        <v>0</v>
      </c>
      <c r="MZ511" s="46">
        <v>0</v>
      </c>
      <c r="NA511" s="46">
        <v>0</v>
      </c>
      <c r="NB511" s="46">
        <v>0</v>
      </c>
      <c r="NC511" s="46">
        <v>0</v>
      </c>
      <c r="ND511" s="46">
        <v>0</v>
      </c>
      <c r="NE511" s="46">
        <v>0</v>
      </c>
      <c r="NF511" s="46">
        <v>0</v>
      </c>
      <c r="NG511" s="46">
        <v>0</v>
      </c>
      <c r="NH511" s="46">
        <v>0</v>
      </c>
      <c r="NI511" s="46">
        <v>0</v>
      </c>
      <c r="NJ511" s="46">
        <v>0</v>
      </c>
      <c r="NK511" s="46">
        <v>0</v>
      </c>
      <c r="NL511" s="46">
        <v>0</v>
      </c>
      <c r="NM511" s="46">
        <v>0</v>
      </c>
      <c r="NN511" s="46">
        <v>0</v>
      </c>
      <c r="NO511" s="46">
        <v>0</v>
      </c>
      <c r="NP511" s="46">
        <v>0</v>
      </c>
      <c r="NQ511" s="46">
        <v>0</v>
      </c>
      <c r="NR511" s="73">
        <v>0</v>
      </c>
      <c r="NS511" s="26">
        <v>0</v>
      </c>
      <c r="NT511" s="72">
        <v>0</v>
      </c>
      <c r="NU511" s="46">
        <v>0</v>
      </c>
      <c r="NV511" s="46">
        <v>0</v>
      </c>
      <c r="NW511" s="46">
        <v>0</v>
      </c>
      <c r="NX511" s="46">
        <v>246853.10188679243</v>
      </c>
      <c r="NY511" s="46">
        <v>9435.9609710216173</v>
      </c>
      <c r="NZ511" s="46">
        <v>35547.304600402917</v>
      </c>
      <c r="OA511" s="46">
        <v>0</v>
      </c>
      <c r="OB511" s="46">
        <v>172065.31372549018</v>
      </c>
      <c r="OC511" s="46">
        <v>0</v>
      </c>
      <c r="OD511" s="46">
        <v>36921.61932675042</v>
      </c>
      <c r="OE511" s="46">
        <v>0</v>
      </c>
      <c r="OF511" s="46">
        <v>214376.7074449934</v>
      </c>
      <c r="OG511" s="46">
        <v>-49484</v>
      </c>
      <c r="OH511" s="46">
        <v>-5543</v>
      </c>
      <c r="OI511" s="46">
        <v>0</v>
      </c>
      <c r="OJ511" s="46">
        <v>0</v>
      </c>
      <c r="OK511" s="46">
        <v>660173.00795545056</v>
      </c>
      <c r="OL511" s="46">
        <v>334535.5421080853</v>
      </c>
      <c r="OM511" s="46">
        <v>-314805.96265645046</v>
      </c>
      <c r="ON511" s="46">
        <v>9810.2233822607996</v>
      </c>
      <c r="OO511" s="46">
        <v>100340.84210526315</v>
      </c>
      <c r="OP511" s="46">
        <v>0</v>
      </c>
      <c r="OQ511" s="46">
        <v>0</v>
      </c>
      <c r="OR511" s="46">
        <v>670965.54309826926</v>
      </c>
      <c r="OS511" s="46">
        <v>152163</v>
      </c>
      <c r="OT511" s="46">
        <v>0</v>
      </c>
      <c r="OU511" s="46">
        <v>-23612.056749131418</v>
      </c>
      <c r="OV511" s="46">
        <v>30698.69268292683</v>
      </c>
      <c r="OW511" s="46">
        <v>0</v>
      </c>
      <c r="OX511" s="46">
        <v>0</v>
      </c>
      <c r="OY511" s="46">
        <v>0</v>
      </c>
      <c r="OZ511" s="46">
        <v>0</v>
      </c>
      <c r="PA511" s="46">
        <v>1620268.8319266718</v>
      </c>
      <c r="PB511" s="46">
        <v>0</v>
      </c>
      <c r="PC511" s="46">
        <v>0</v>
      </c>
      <c r="PD511" s="46">
        <v>0</v>
      </c>
      <c r="PE511" s="46">
        <v>0</v>
      </c>
      <c r="PF511" s="46">
        <v>0</v>
      </c>
      <c r="PG511" s="46">
        <v>0</v>
      </c>
      <c r="PH511" s="46">
        <v>0</v>
      </c>
      <c r="PI511" s="46">
        <v>0</v>
      </c>
      <c r="PJ511" s="46">
        <v>1620268.8319266727</v>
      </c>
      <c r="PK511" s="46"/>
      <c r="PL511" s="46">
        <v>270289.28210270184</v>
      </c>
      <c r="PM511" s="73">
        <v>1556022.5719212899</v>
      </c>
      <c r="PO511" s="72">
        <v>6567.000949591561</v>
      </c>
      <c r="PP511" s="46">
        <v>0</v>
      </c>
      <c r="PQ511" s="46">
        <v>0</v>
      </c>
      <c r="PR511" s="46">
        <v>0</v>
      </c>
      <c r="PS511" s="46">
        <v>0</v>
      </c>
      <c r="PT511" s="46">
        <v>0</v>
      </c>
      <c r="PU511" s="46">
        <v>0</v>
      </c>
      <c r="PV511" s="46">
        <v>0</v>
      </c>
      <c r="PW511" s="46">
        <v>492.94893943207558</v>
      </c>
      <c r="PX511" s="46">
        <v>0</v>
      </c>
      <c r="PY511" s="46">
        <v>0</v>
      </c>
      <c r="PZ511" s="46">
        <v>226.45550648696886</v>
      </c>
      <c r="QA511" s="46">
        <v>45</v>
      </c>
      <c r="QB511" s="46">
        <v>116.05862297782761</v>
      </c>
      <c r="QC511" s="46">
        <v>13.000423311900784</v>
      </c>
      <c r="QD511" s="46">
        <v>0</v>
      </c>
      <c r="QE511" s="46">
        <v>2688.7023774111617</v>
      </c>
      <c r="QF511" s="46">
        <v>10149.166819211498</v>
      </c>
      <c r="QG511" s="46">
        <v>0</v>
      </c>
      <c r="QH511" s="46">
        <v>5508.2456728509032</v>
      </c>
      <c r="QI511" s="46">
        <v>0</v>
      </c>
      <c r="QJ511" s="46">
        <v>0</v>
      </c>
      <c r="QK511" s="46">
        <v>0</v>
      </c>
      <c r="QL511" s="46">
        <v>0</v>
      </c>
      <c r="QM511" s="46">
        <v>0</v>
      </c>
      <c r="QN511" s="46">
        <v>0</v>
      </c>
      <c r="QO511" s="46">
        <v>0</v>
      </c>
      <c r="QP511" s="46">
        <v>55.379168862228461</v>
      </c>
      <c r="QQ511" s="46">
        <v>0</v>
      </c>
      <c r="QR511" s="46">
        <v>0</v>
      </c>
      <c r="QS511" s="46">
        <v>0</v>
      </c>
      <c r="QT511" s="46">
        <v>0</v>
      </c>
      <c r="QU511" s="46">
        <v>0</v>
      </c>
      <c r="QV511" s="46">
        <v>15712.791660924629</v>
      </c>
      <c r="QW511" s="46">
        <v>0</v>
      </c>
      <c r="QX511" s="46">
        <v>0</v>
      </c>
      <c r="QY511" s="46">
        <v>0</v>
      </c>
      <c r="QZ511" s="46">
        <v>0</v>
      </c>
      <c r="RA511" s="46">
        <v>1313.9977450060637</v>
      </c>
      <c r="RB511" s="46">
        <v>132</v>
      </c>
      <c r="RC511" s="46">
        <v>0</v>
      </c>
      <c r="RD511" s="46">
        <v>0</v>
      </c>
      <c r="RE511" s="46">
        <v>17158.789405930693</v>
      </c>
      <c r="RF511" s="46">
        <v>0</v>
      </c>
      <c r="RG511" s="46">
        <v>0</v>
      </c>
      <c r="RH511" s="73">
        <v>17158.789405930693</v>
      </c>
      <c r="RI511" s="26">
        <v>0</v>
      </c>
      <c r="RJ511" s="72">
        <v>0</v>
      </c>
      <c r="RK511" s="46">
        <v>0</v>
      </c>
      <c r="RL511" s="46">
        <v>0</v>
      </c>
      <c r="RM511" s="46">
        <v>0</v>
      </c>
      <c r="RN511" s="46">
        <v>0</v>
      </c>
      <c r="RO511" s="46">
        <v>0</v>
      </c>
      <c r="RP511" s="46">
        <v>0</v>
      </c>
      <c r="RQ511" s="46">
        <v>0</v>
      </c>
      <c r="RR511" s="46">
        <v>0</v>
      </c>
      <c r="RS511" s="46">
        <v>0</v>
      </c>
      <c r="RT511" s="46">
        <v>0</v>
      </c>
      <c r="RU511" s="46">
        <v>0</v>
      </c>
      <c r="RV511" s="46">
        <v>0</v>
      </c>
      <c r="RW511" s="46">
        <v>0</v>
      </c>
      <c r="RX511" s="46">
        <v>0</v>
      </c>
      <c r="RY511" s="46">
        <v>0</v>
      </c>
      <c r="RZ511" s="46">
        <v>0</v>
      </c>
      <c r="SA511" s="46">
        <v>0</v>
      </c>
      <c r="SB511" s="46">
        <v>0</v>
      </c>
      <c r="SC511" s="46">
        <v>0</v>
      </c>
      <c r="SD511" s="46">
        <v>0</v>
      </c>
      <c r="SE511" s="46">
        <v>0</v>
      </c>
      <c r="SF511" s="46">
        <v>0</v>
      </c>
      <c r="SG511" s="46">
        <v>0</v>
      </c>
      <c r="SH511" s="46">
        <v>0</v>
      </c>
      <c r="SI511" s="46">
        <v>0</v>
      </c>
      <c r="SJ511" s="46">
        <v>0</v>
      </c>
      <c r="SK511" s="46">
        <v>0</v>
      </c>
      <c r="SL511" s="46">
        <v>0</v>
      </c>
      <c r="SM511" s="46">
        <v>0</v>
      </c>
      <c r="SN511" s="46">
        <v>0</v>
      </c>
      <c r="SO511" s="46">
        <v>0</v>
      </c>
      <c r="SP511" s="46">
        <v>0</v>
      </c>
      <c r="SQ511" s="46">
        <v>0</v>
      </c>
      <c r="SR511" s="46">
        <v>0</v>
      </c>
      <c r="SS511" s="46">
        <v>0</v>
      </c>
      <c r="ST511" s="46">
        <v>0</v>
      </c>
      <c r="SU511" s="46">
        <v>0</v>
      </c>
      <c r="SV511" s="46">
        <v>0</v>
      </c>
      <c r="SW511" s="46">
        <v>0</v>
      </c>
      <c r="SX511" s="46">
        <v>0</v>
      </c>
      <c r="SY511" s="46">
        <v>0</v>
      </c>
      <c r="SZ511" s="46">
        <v>0</v>
      </c>
      <c r="TA511" s="46">
        <v>0</v>
      </c>
      <c r="TB511" s="46">
        <v>0</v>
      </c>
      <c r="TC511" s="73">
        <v>0</v>
      </c>
      <c r="TD511" s="26">
        <v>0</v>
      </c>
      <c r="TE511" s="72">
        <v>6567.000949591561</v>
      </c>
      <c r="TF511" s="46">
        <v>0</v>
      </c>
      <c r="TG511" s="46">
        <v>0</v>
      </c>
      <c r="TH511" s="46">
        <v>0</v>
      </c>
      <c r="TI511" s="46">
        <v>0</v>
      </c>
      <c r="TJ511" s="46">
        <v>0</v>
      </c>
      <c r="TK511" s="46">
        <v>0</v>
      </c>
      <c r="TL511" s="46">
        <v>0</v>
      </c>
      <c r="TM511" s="46">
        <v>492.94893943207558</v>
      </c>
      <c r="TN511" s="46">
        <v>0</v>
      </c>
      <c r="TO511" s="46">
        <v>0</v>
      </c>
      <c r="TP511" s="46">
        <v>226.45550648696886</v>
      </c>
      <c r="TQ511" s="46">
        <v>45</v>
      </c>
      <c r="TR511" s="46">
        <v>116.05862297782761</v>
      </c>
      <c r="TS511" s="46">
        <v>13.000423311900784</v>
      </c>
      <c r="TT511" s="46">
        <v>0</v>
      </c>
      <c r="TU511" s="46">
        <v>2688.7023774111617</v>
      </c>
      <c r="TV511" s="46">
        <v>10149.166819211498</v>
      </c>
      <c r="TW511" s="46">
        <v>0</v>
      </c>
      <c r="TX511" s="46">
        <v>5508.2456728509032</v>
      </c>
      <c r="TY511" s="46">
        <v>0</v>
      </c>
      <c r="TZ511" s="46">
        <v>0</v>
      </c>
      <c r="UA511" s="46">
        <v>0</v>
      </c>
      <c r="UB511" s="46">
        <v>0</v>
      </c>
      <c r="UC511" s="46">
        <v>0</v>
      </c>
      <c r="UD511" s="46">
        <v>0</v>
      </c>
      <c r="UE511" s="46">
        <v>0</v>
      </c>
      <c r="UF511" s="46">
        <v>55.379168862228461</v>
      </c>
      <c r="UG511" s="46">
        <v>0</v>
      </c>
      <c r="UH511" s="46">
        <v>0</v>
      </c>
      <c r="UI511" s="46">
        <v>0</v>
      </c>
      <c r="UJ511" s="46">
        <v>0</v>
      </c>
      <c r="UK511" s="46">
        <v>0</v>
      </c>
      <c r="UL511" s="46">
        <v>15712.791660924629</v>
      </c>
      <c r="UM511" s="46">
        <v>0</v>
      </c>
      <c r="UN511" s="46">
        <v>0</v>
      </c>
      <c r="UO511" s="46">
        <v>0</v>
      </c>
      <c r="UP511" s="46">
        <v>0</v>
      </c>
      <c r="UQ511" s="46">
        <v>1313.9977450060637</v>
      </c>
      <c r="UR511" s="46">
        <v>132</v>
      </c>
      <c r="US511" s="46">
        <v>0</v>
      </c>
      <c r="UT511" s="46">
        <v>0</v>
      </c>
      <c r="UU511" s="46">
        <v>17158.789405930693</v>
      </c>
      <c r="UV511" s="46">
        <v>0</v>
      </c>
      <c r="UW511" s="46">
        <v>0</v>
      </c>
      <c r="UX511" s="73">
        <v>17158.789405930693</v>
      </c>
      <c r="UY511" s="26">
        <v>0</v>
      </c>
      <c r="UZ511" s="26">
        <v>6567.000949591561</v>
      </c>
      <c r="VA511" s="26">
        <v>0</v>
      </c>
      <c r="VB511" s="26">
        <v>0</v>
      </c>
      <c r="VC511" s="26">
        <v>0</v>
      </c>
      <c r="VD511" s="26">
        <v>578.96352523616736</v>
      </c>
      <c r="VE511" s="26">
        <v>22.130883452616885</v>
      </c>
      <c r="VF511" s="26">
        <v>83.371821649344412</v>
      </c>
      <c r="VG511" s="26">
        <v>0</v>
      </c>
      <c r="VH511" s="26">
        <v>896.50692531091102</v>
      </c>
      <c r="VI511" s="26">
        <v>0</v>
      </c>
      <c r="VJ511" s="26">
        <v>86.595107452392696</v>
      </c>
      <c r="VK511" s="26">
        <v>226.45550648696886</v>
      </c>
      <c r="VL511" s="26">
        <v>547.79414486675569</v>
      </c>
      <c r="VM511" s="26">
        <v>0</v>
      </c>
      <c r="VN511" s="26">
        <v>0</v>
      </c>
      <c r="VO511" s="26">
        <v>0</v>
      </c>
      <c r="VP511" s="26">
        <v>2688.7023774111617</v>
      </c>
      <c r="VQ511" s="26">
        <v>12276.484766694048</v>
      </c>
      <c r="VR511" s="26">
        <v>784.61188170328683</v>
      </c>
      <c r="VS511" s="26">
        <v>4769.9070880332438</v>
      </c>
      <c r="VT511" s="26">
        <v>23.008669809434867</v>
      </c>
      <c r="VU511" s="26">
        <v>235.33707790745424</v>
      </c>
      <c r="VV511" s="26">
        <v>0</v>
      </c>
      <c r="VW511" s="26">
        <v>0</v>
      </c>
      <c r="VX511" s="26">
        <v>1573.6669832179164</v>
      </c>
      <c r="VY511" s="26">
        <v>356.8795620437956</v>
      </c>
      <c r="VZ511" s="26">
        <v>0</v>
      </c>
      <c r="WA511" s="26">
        <v>0</v>
      </c>
      <c r="WB511" s="26">
        <v>72</v>
      </c>
      <c r="WC511" s="26">
        <v>0</v>
      </c>
      <c r="WD511" s="26">
        <v>0</v>
      </c>
      <c r="WE511" s="26">
        <v>0</v>
      </c>
      <c r="WF511" s="26">
        <v>0</v>
      </c>
      <c r="WG511" s="26">
        <v>20091.896029409174</v>
      </c>
      <c r="WH511" s="26">
        <v>0</v>
      </c>
      <c r="WI511" s="26">
        <v>0</v>
      </c>
      <c r="WJ511" s="26">
        <v>0</v>
      </c>
      <c r="WK511" s="26">
        <v>0</v>
      </c>
      <c r="WL511" s="26">
        <v>1313.9977450060637</v>
      </c>
      <c r="WM511" s="26">
        <v>132</v>
      </c>
      <c r="WN511" s="26">
        <v>0</v>
      </c>
      <c r="WO511" s="26">
        <v>0</v>
      </c>
      <c r="WP511" s="26">
        <v>21537.893774415239</v>
      </c>
      <c r="WQ511" s="26">
        <v>0</v>
      </c>
      <c r="WR511" s="26">
        <v>633.93019736692986</v>
      </c>
      <c r="WS511" s="26">
        <v>21387.212090078883</v>
      </c>
      <c r="WT511" s="26">
        <v>0</v>
      </c>
      <c r="WU511" s="72">
        <v>0</v>
      </c>
      <c r="WV511" s="46">
        <v>0</v>
      </c>
      <c r="WW511" s="46">
        <v>0</v>
      </c>
      <c r="WX511" s="46">
        <v>0</v>
      </c>
      <c r="WY511" s="46">
        <v>0</v>
      </c>
      <c r="WZ511" s="46">
        <v>0</v>
      </c>
      <c r="XA511" s="46">
        <v>0</v>
      </c>
      <c r="XB511" s="46">
        <v>0</v>
      </c>
      <c r="XC511" s="46">
        <v>0</v>
      </c>
      <c r="XD511" s="46">
        <v>0</v>
      </c>
      <c r="XE511" s="46">
        <v>0</v>
      </c>
      <c r="XF511" s="46">
        <v>0</v>
      </c>
      <c r="XG511" s="46">
        <v>0</v>
      </c>
      <c r="XH511" s="46">
        <v>0</v>
      </c>
      <c r="XI511" s="46">
        <v>0</v>
      </c>
      <c r="XJ511" s="46">
        <v>0</v>
      </c>
      <c r="XK511" s="46">
        <v>0</v>
      </c>
      <c r="XL511" s="46">
        <v>0</v>
      </c>
      <c r="XM511" s="46">
        <v>0</v>
      </c>
      <c r="XN511" s="46">
        <v>0</v>
      </c>
      <c r="XO511" s="46">
        <v>0</v>
      </c>
      <c r="XP511" s="46">
        <v>0</v>
      </c>
      <c r="XQ511" s="46">
        <v>0</v>
      </c>
      <c r="XR511" s="46">
        <v>0</v>
      </c>
      <c r="XS511" s="46">
        <v>0</v>
      </c>
      <c r="XT511" s="46">
        <v>0</v>
      </c>
      <c r="XU511" s="46">
        <v>0</v>
      </c>
      <c r="XV511" s="46">
        <v>0</v>
      </c>
      <c r="XW511" s="46">
        <v>0</v>
      </c>
      <c r="XX511" s="46">
        <v>0</v>
      </c>
      <c r="XY511" s="46">
        <v>0</v>
      </c>
      <c r="XZ511" s="46">
        <v>0</v>
      </c>
      <c r="YA511" s="46">
        <v>0</v>
      </c>
      <c r="YB511" s="46">
        <v>0</v>
      </c>
      <c r="YC511" s="46">
        <v>0</v>
      </c>
      <c r="YD511" s="46">
        <v>0</v>
      </c>
      <c r="YE511" s="46">
        <v>0</v>
      </c>
      <c r="YF511" s="46">
        <v>0</v>
      </c>
      <c r="YG511" s="46">
        <v>0</v>
      </c>
      <c r="YH511" s="46">
        <v>0</v>
      </c>
      <c r="YI511" s="46">
        <v>0</v>
      </c>
      <c r="YJ511" s="46">
        <v>0</v>
      </c>
      <c r="YK511" s="46">
        <v>0</v>
      </c>
      <c r="YL511" s="46">
        <v>0</v>
      </c>
      <c r="YM511" s="46">
        <v>0</v>
      </c>
      <c r="YN511" s="46">
        <v>0</v>
      </c>
      <c r="YO511" s="73">
        <v>0</v>
      </c>
      <c r="YP511" s="72">
        <v>6567.000949591561</v>
      </c>
      <c r="YQ511" s="46">
        <v>0</v>
      </c>
      <c r="YR511" s="46">
        <v>0</v>
      </c>
      <c r="YS511" s="46">
        <v>0</v>
      </c>
      <c r="YT511" s="46">
        <v>578.96352523616736</v>
      </c>
      <c r="YU511" s="46">
        <v>22.130883452616885</v>
      </c>
      <c r="YV511" s="46">
        <v>83.371821649344412</v>
      </c>
      <c r="YW511" s="46">
        <v>0</v>
      </c>
      <c r="YX511" s="46">
        <v>896.50692531091102</v>
      </c>
      <c r="YY511" s="46">
        <v>0</v>
      </c>
      <c r="YZ511" s="46">
        <v>86.595107452392696</v>
      </c>
      <c r="ZA511" s="46">
        <v>226.45550648696886</v>
      </c>
      <c r="ZB511" s="46">
        <v>547.79414486675569</v>
      </c>
      <c r="ZC511" s="46">
        <v>0</v>
      </c>
      <c r="ZD511" s="46">
        <v>0</v>
      </c>
      <c r="ZE511" s="46">
        <v>0</v>
      </c>
      <c r="ZF511" s="46">
        <v>2688.7023774111617</v>
      </c>
      <c r="ZG511" s="46">
        <v>11697.52124145788</v>
      </c>
      <c r="ZH511" s="46">
        <v>784.61188170328683</v>
      </c>
      <c r="ZI511" s="46">
        <v>4769.9070880332438</v>
      </c>
      <c r="ZJ511" s="46">
        <v>23.008669809434867</v>
      </c>
      <c r="ZK511" s="46">
        <v>235.33707790745424</v>
      </c>
      <c r="ZL511" s="46">
        <v>0</v>
      </c>
      <c r="ZM511" s="46">
        <v>0</v>
      </c>
      <c r="ZN511" s="46">
        <v>1573.6669832179164</v>
      </c>
      <c r="ZO511" s="46">
        <v>356.8795620437956</v>
      </c>
      <c r="ZP511" s="46">
        <v>0</v>
      </c>
      <c r="ZQ511" s="46">
        <v>0</v>
      </c>
      <c r="ZR511" s="46">
        <v>72</v>
      </c>
      <c r="ZS511" s="46">
        <v>0</v>
      </c>
      <c r="ZT511" s="46">
        <v>0</v>
      </c>
      <c r="ZU511" s="46">
        <v>0</v>
      </c>
      <c r="ZV511" s="46">
        <v>0</v>
      </c>
      <c r="ZW511" s="46">
        <v>19512.932504173008</v>
      </c>
      <c r="ZX511" s="46">
        <v>0</v>
      </c>
      <c r="ZY511" s="46">
        <v>0</v>
      </c>
      <c r="ZZ511" s="46">
        <v>0</v>
      </c>
      <c r="AAA511" s="46">
        <v>0</v>
      </c>
      <c r="AAB511" s="46">
        <v>1313.9977450060637</v>
      </c>
      <c r="AAC511" s="46">
        <v>132</v>
      </c>
      <c r="AAD511" s="46">
        <v>0</v>
      </c>
      <c r="AAE511" s="46">
        <v>0</v>
      </c>
      <c r="AAF511" s="46">
        <v>20958.930249179073</v>
      </c>
      <c r="AAG511" s="46">
        <v>0</v>
      </c>
      <c r="AAH511" s="46">
        <v>633.93019736692986</v>
      </c>
      <c r="AAI511" s="46">
        <v>20808.248564842717</v>
      </c>
      <c r="AAJ511" s="73">
        <v>0</v>
      </c>
      <c r="AAK511" s="72">
        <v>0</v>
      </c>
      <c r="AAL511" s="46">
        <v>0</v>
      </c>
      <c r="AAM511" s="46">
        <v>0</v>
      </c>
      <c r="AAN511" s="46">
        <v>0</v>
      </c>
      <c r="AAO511" s="46">
        <v>578.96352523616736</v>
      </c>
      <c r="AAP511" s="46">
        <v>22.130883452616885</v>
      </c>
      <c r="AAQ511" s="46">
        <v>83.371821649344412</v>
      </c>
      <c r="AAR511" s="46">
        <v>0</v>
      </c>
      <c r="AAS511" s="46">
        <v>403.55798587883538</v>
      </c>
      <c r="AAT511" s="46">
        <v>0</v>
      </c>
      <c r="AAU511" s="46">
        <v>86.595107452392696</v>
      </c>
      <c r="AAV511" s="46">
        <v>0</v>
      </c>
      <c r="AAW511" s="46">
        <v>502.79414486675569</v>
      </c>
      <c r="AAX511" s="46">
        <v>-116.05862297782761</v>
      </c>
      <c r="AAY511" s="46">
        <v>-13.000423311900784</v>
      </c>
      <c r="AAZ511" s="46">
        <v>0</v>
      </c>
      <c r="ABA511" s="46">
        <v>0</v>
      </c>
      <c r="ABB511" s="46">
        <v>2127.3179474825497</v>
      </c>
      <c r="ABC511" s="46">
        <v>784.61188170328683</v>
      </c>
      <c r="ABD511" s="46">
        <v>-738.33858481765947</v>
      </c>
      <c r="ABE511" s="46">
        <v>23.008669809434867</v>
      </c>
      <c r="ABF511" s="46">
        <v>235.33707790745424</v>
      </c>
      <c r="ABG511" s="46">
        <v>0</v>
      </c>
      <c r="ABH511" s="46">
        <v>0</v>
      </c>
      <c r="ABI511" s="46">
        <v>1573.6669832179164</v>
      </c>
      <c r="ABJ511" s="46">
        <v>356.8795620437956</v>
      </c>
      <c r="ABK511" s="46">
        <v>0</v>
      </c>
      <c r="ABL511" s="46">
        <v>-55.379168862228461</v>
      </c>
      <c r="ABM511" s="46">
        <v>72</v>
      </c>
      <c r="ABN511" s="46">
        <v>0</v>
      </c>
      <c r="ABO511" s="46">
        <v>0</v>
      </c>
      <c r="ABP511" s="46">
        <v>0</v>
      </c>
      <c r="ABQ511" s="46">
        <v>0</v>
      </c>
      <c r="ABR511" s="46">
        <v>4379.1043684845445</v>
      </c>
      <c r="ABS511" s="46">
        <v>0</v>
      </c>
      <c r="ABT511" s="46">
        <v>0</v>
      </c>
      <c r="ABU511" s="46">
        <v>0</v>
      </c>
      <c r="ABV511" s="46">
        <v>0</v>
      </c>
      <c r="ABW511" s="46">
        <v>0</v>
      </c>
      <c r="ABX511" s="46">
        <v>0</v>
      </c>
      <c r="ABY511" s="46">
        <v>0</v>
      </c>
      <c r="ABZ511" s="46">
        <v>0</v>
      </c>
      <c r="ACA511" s="46">
        <v>4379.1043684845463</v>
      </c>
      <c r="ACB511" s="46">
        <v>0</v>
      </c>
      <c r="ACC511" s="46">
        <v>633.93019736692986</v>
      </c>
      <c r="ACD511" s="46">
        <v>4228.4226841481914</v>
      </c>
      <c r="ACE511" s="73">
        <v>0</v>
      </c>
      <c r="ACF511" s="72">
        <v>0</v>
      </c>
      <c r="ACG511" s="46">
        <v>0</v>
      </c>
      <c r="ACH511" s="46">
        <v>0</v>
      </c>
      <c r="ACI511" s="46">
        <v>0</v>
      </c>
      <c r="ACJ511" s="46">
        <v>0</v>
      </c>
      <c r="ACK511" s="46">
        <v>0</v>
      </c>
      <c r="ACL511" s="46">
        <v>0</v>
      </c>
      <c r="ACM511" s="46">
        <v>0</v>
      </c>
      <c r="ACN511" s="46">
        <v>0</v>
      </c>
      <c r="ACO511" s="46">
        <v>0</v>
      </c>
      <c r="ACP511" s="46">
        <v>0</v>
      </c>
      <c r="ACQ511" s="46">
        <v>0</v>
      </c>
      <c r="ACR511" s="46">
        <v>0</v>
      </c>
      <c r="ACS511" s="46">
        <v>0</v>
      </c>
      <c r="ACT511" s="46">
        <v>0</v>
      </c>
      <c r="ACU511" s="46">
        <v>0</v>
      </c>
      <c r="ACV511" s="46">
        <v>0</v>
      </c>
      <c r="ACW511" s="46">
        <v>0</v>
      </c>
      <c r="ACX511" s="46">
        <v>0</v>
      </c>
      <c r="ACY511" s="46">
        <v>0</v>
      </c>
      <c r="ACZ511" s="46">
        <v>0</v>
      </c>
      <c r="ADA511" s="46">
        <v>0</v>
      </c>
      <c r="ADB511" s="46">
        <v>0</v>
      </c>
      <c r="ADC511" s="46">
        <v>0</v>
      </c>
      <c r="ADD511" s="46">
        <v>0</v>
      </c>
      <c r="ADE511" s="46">
        <v>0</v>
      </c>
      <c r="ADF511" s="46">
        <v>0</v>
      </c>
      <c r="ADG511" s="46">
        <v>0</v>
      </c>
      <c r="ADH511" s="46">
        <v>0</v>
      </c>
      <c r="ADI511" s="46">
        <v>0</v>
      </c>
      <c r="ADJ511" s="46">
        <v>0</v>
      </c>
      <c r="ADK511" s="46">
        <v>0</v>
      </c>
      <c r="ADL511" s="46">
        <v>0</v>
      </c>
      <c r="ADM511" s="46">
        <v>0</v>
      </c>
      <c r="ADN511" s="46">
        <v>0</v>
      </c>
      <c r="ADO511" s="46">
        <v>0</v>
      </c>
      <c r="ADP511" s="46">
        <v>0</v>
      </c>
      <c r="ADQ511" s="46">
        <v>0</v>
      </c>
      <c r="ADR511" s="46">
        <v>0</v>
      </c>
      <c r="ADS511" s="46">
        <v>0</v>
      </c>
      <c r="ADT511" s="46">
        <v>0</v>
      </c>
      <c r="ADU511" s="46">
        <v>0</v>
      </c>
      <c r="ADV511" s="46">
        <v>0</v>
      </c>
      <c r="ADW511" s="46">
        <v>0</v>
      </c>
      <c r="ADX511" s="46">
        <v>0</v>
      </c>
      <c r="ADY511" s="46">
        <v>0</v>
      </c>
      <c r="ADZ511" s="73">
        <v>0</v>
      </c>
      <c r="AEA511" s="72">
        <v>0</v>
      </c>
      <c r="AEB511" s="46">
        <v>0</v>
      </c>
      <c r="AEC511" s="46">
        <v>0</v>
      </c>
      <c r="AED511" s="46">
        <v>0</v>
      </c>
      <c r="AEE511" s="46">
        <v>578.96352523616736</v>
      </c>
      <c r="AEF511" s="46">
        <v>22.130883452616885</v>
      </c>
      <c r="AEG511" s="46">
        <v>83.371821649344412</v>
      </c>
      <c r="AEH511" s="46">
        <v>0</v>
      </c>
      <c r="AEI511" s="46">
        <v>403.55798587883538</v>
      </c>
      <c r="AEJ511" s="46">
        <v>0</v>
      </c>
      <c r="AEK511" s="46">
        <v>86.595107452392696</v>
      </c>
      <c r="AEL511" s="46">
        <v>0</v>
      </c>
      <c r="AEM511" s="46">
        <v>502.79414486675569</v>
      </c>
      <c r="AEN511" s="46">
        <v>-116.05862297782761</v>
      </c>
      <c r="AEO511" s="46">
        <v>-13.000423311900784</v>
      </c>
      <c r="AEP511" s="46">
        <v>0</v>
      </c>
      <c r="AEQ511" s="46">
        <v>0</v>
      </c>
      <c r="AER511" s="46">
        <v>1548.3544222463831</v>
      </c>
      <c r="AES511" s="46">
        <v>784.61188170328683</v>
      </c>
      <c r="AET511" s="46">
        <v>-738.33858481765947</v>
      </c>
      <c r="AEU511" s="46">
        <v>23.008669809434867</v>
      </c>
      <c r="AEV511" s="46">
        <v>235.33707790745424</v>
      </c>
      <c r="AEW511" s="46">
        <v>0</v>
      </c>
      <c r="AEX511" s="46">
        <v>0</v>
      </c>
      <c r="AEY511" s="46">
        <v>1573.6669832179164</v>
      </c>
      <c r="AEZ511" s="46">
        <v>356.8795620437956</v>
      </c>
      <c r="AFA511" s="46">
        <v>0</v>
      </c>
      <c r="AFB511" s="46">
        <v>-55.379168862228461</v>
      </c>
      <c r="AFC511" s="46">
        <v>72</v>
      </c>
      <c r="AFD511" s="46">
        <v>0</v>
      </c>
      <c r="AFE511" s="46">
        <v>0</v>
      </c>
      <c r="AFF511" s="46">
        <v>0</v>
      </c>
      <c r="AFG511" s="46">
        <v>0</v>
      </c>
      <c r="AFH511" s="46">
        <v>3800.1408432483777</v>
      </c>
      <c r="AFI511" s="46">
        <v>0</v>
      </c>
      <c r="AFJ511" s="46">
        <v>0</v>
      </c>
      <c r="AFK511" s="46">
        <v>0</v>
      </c>
      <c r="AFL511" s="46">
        <v>0</v>
      </c>
      <c r="AFM511" s="46">
        <v>0</v>
      </c>
      <c r="AFN511" s="46">
        <v>0</v>
      </c>
      <c r="AFO511" s="46">
        <v>0</v>
      </c>
      <c r="AFP511" s="46">
        <v>0</v>
      </c>
      <c r="AFQ511" s="46">
        <v>3800.14084324838</v>
      </c>
      <c r="AFR511" s="46">
        <v>0</v>
      </c>
      <c r="AFS511" s="46">
        <v>633.93019736692986</v>
      </c>
      <c r="AFT511" s="73">
        <v>3649.4591589120246</v>
      </c>
    </row>
    <row r="512" spans="1:852" s="30" customFormat="1" x14ac:dyDescent="0.25">
      <c r="A512" s="60">
        <v>4220</v>
      </c>
      <c r="B512" s="60">
        <v>7</v>
      </c>
      <c r="C512" s="30" t="s">
        <v>488</v>
      </c>
      <c r="D512" s="30">
        <v>7</v>
      </c>
      <c r="E512" s="143">
        <f>IFERROR(VLOOKUP(A512,'Student Info'!A:D,4,FALSE),0)</f>
        <v>475.23846153846154</v>
      </c>
      <c r="F512" s="72">
        <v>3120891</v>
      </c>
      <c r="G512" s="46">
        <v>0</v>
      </c>
      <c r="H512" s="46">
        <v>0</v>
      </c>
      <c r="I512" s="46"/>
      <c r="J512" s="46"/>
      <c r="K512" s="46">
        <v>0</v>
      </c>
      <c r="L512" s="46">
        <v>0</v>
      </c>
      <c r="M512" s="46">
        <v>0</v>
      </c>
      <c r="N512" s="46">
        <v>65127</v>
      </c>
      <c r="O512" s="46">
        <v>0</v>
      </c>
      <c r="P512" s="46">
        <v>7279</v>
      </c>
      <c r="Q512" s="46">
        <v>107621</v>
      </c>
      <c r="R512" s="46">
        <v>12356.2</v>
      </c>
      <c r="S512" s="46">
        <v>55156</v>
      </c>
      <c r="T512" s="46">
        <v>6178</v>
      </c>
      <c r="U512" s="46">
        <v>0</v>
      </c>
      <c r="V512" s="46">
        <v>109943</v>
      </c>
      <c r="W512" s="74">
        <v>3484551.2</v>
      </c>
      <c r="X512" s="46">
        <v>0</v>
      </c>
      <c r="Y512" s="46">
        <v>1997346.9096764026</v>
      </c>
      <c r="Z512" s="46"/>
      <c r="AA512" s="46">
        <v>0</v>
      </c>
      <c r="AB512" s="46">
        <v>0</v>
      </c>
      <c r="AC512" s="46">
        <v>0</v>
      </c>
      <c r="AD512" s="46">
        <v>0</v>
      </c>
      <c r="AE512" s="46">
        <v>0</v>
      </c>
      <c r="AF512" s="46">
        <v>0</v>
      </c>
      <c r="AG512" s="46">
        <v>30439.020915687182</v>
      </c>
      <c r="AH512" s="46">
        <v>0</v>
      </c>
      <c r="AI512" s="46">
        <v>0</v>
      </c>
      <c r="AJ512" s="46">
        <v>0</v>
      </c>
      <c r="AK512" s="46">
        <v>0</v>
      </c>
      <c r="AL512" s="46">
        <v>0</v>
      </c>
      <c r="AM512" s="46">
        <v>5512337.1305920901</v>
      </c>
      <c r="AN512" s="46">
        <v>0</v>
      </c>
      <c r="AO512" s="46">
        <v>0</v>
      </c>
      <c r="AP512" s="46">
        <v>0</v>
      </c>
      <c r="AQ512" s="46">
        <v>0</v>
      </c>
      <c r="AR512" s="46">
        <v>624465.36</v>
      </c>
      <c r="AS512" s="46">
        <v>62731.476923076923</v>
      </c>
      <c r="AT512" s="46">
        <v>0</v>
      </c>
      <c r="AU512" s="46">
        <v>0</v>
      </c>
      <c r="AV512" s="46">
        <v>6199533.9675151678</v>
      </c>
      <c r="AW512" s="46"/>
      <c r="AX512" s="46"/>
      <c r="AY512" s="73">
        <v>6199533.9675151678</v>
      </c>
      <c r="AZ512" s="26"/>
      <c r="BA512" s="72">
        <v>0</v>
      </c>
      <c r="BB512" s="46">
        <v>0</v>
      </c>
      <c r="BC512" s="46">
        <v>0</v>
      </c>
      <c r="BD512" s="46">
        <v>0</v>
      </c>
      <c r="BE512" s="46">
        <v>0</v>
      </c>
      <c r="BF512" s="46">
        <v>0</v>
      </c>
      <c r="BG512" s="46">
        <v>0</v>
      </c>
      <c r="BH512" s="46">
        <v>0</v>
      </c>
      <c r="BI512" s="46">
        <v>0</v>
      </c>
      <c r="BJ512" s="46">
        <v>0</v>
      </c>
      <c r="BK512" s="46">
        <v>0</v>
      </c>
      <c r="BL512" s="46">
        <v>0</v>
      </c>
      <c r="BM512" s="22"/>
      <c r="BN512" s="46">
        <v>0</v>
      </c>
      <c r="BO512" s="46">
        <v>0</v>
      </c>
      <c r="BP512" s="46">
        <v>0</v>
      </c>
      <c r="BQ512" s="46">
        <v>0</v>
      </c>
      <c r="BR512" s="46">
        <v>0</v>
      </c>
      <c r="BS512" s="46">
        <v>0</v>
      </c>
      <c r="BT512" s="46">
        <v>0</v>
      </c>
      <c r="BU512" s="46">
        <v>0</v>
      </c>
      <c r="BV512" s="45">
        <v>0</v>
      </c>
      <c r="BW512" s="45">
        <v>0</v>
      </c>
      <c r="BX512" s="46">
        <v>0</v>
      </c>
      <c r="BY512" s="46">
        <v>0</v>
      </c>
      <c r="BZ512" s="46">
        <v>0</v>
      </c>
      <c r="CA512" s="45">
        <v>0</v>
      </c>
      <c r="CB512" s="45">
        <v>0</v>
      </c>
      <c r="CC512" s="45">
        <v>0</v>
      </c>
      <c r="CD512" s="46">
        <v>0</v>
      </c>
      <c r="CE512" s="46">
        <v>0</v>
      </c>
      <c r="CF512" s="45">
        <v>0</v>
      </c>
      <c r="CG512" s="45">
        <v>0</v>
      </c>
      <c r="CH512" s="117">
        <v>0</v>
      </c>
      <c r="CI512" s="45">
        <v>0</v>
      </c>
      <c r="CJ512" s="45">
        <v>0</v>
      </c>
      <c r="CK512" s="45">
        <v>0</v>
      </c>
      <c r="CL512" s="45">
        <v>0</v>
      </c>
      <c r="CM512" s="45">
        <v>0</v>
      </c>
      <c r="CN512" s="45">
        <v>0</v>
      </c>
      <c r="CO512" s="45">
        <v>0</v>
      </c>
      <c r="CP512" s="46">
        <v>0</v>
      </c>
      <c r="CQ512" s="46">
        <v>0</v>
      </c>
      <c r="CR512" s="46"/>
      <c r="CS512" s="46"/>
      <c r="CT512" s="73">
        <v>0</v>
      </c>
      <c r="CU512" s="26"/>
      <c r="CV512" s="72">
        <v>3120891</v>
      </c>
      <c r="CW512" s="46">
        <v>0</v>
      </c>
      <c r="CX512" s="46">
        <v>0</v>
      </c>
      <c r="CY512" s="46">
        <v>0</v>
      </c>
      <c r="CZ512" s="46"/>
      <c r="DA512" s="46">
        <v>0</v>
      </c>
      <c r="DB512" s="46">
        <v>0</v>
      </c>
      <c r="DC512" s="46">
        <v>0</v>
      </c>
      <c r="DD512" s="46">
        <v>65127</v>
      </c>
      <c r="DE512" s="46">
        <v>0</v>
      </c>
      <c r="DF512" s="46">
        <v>7279</v>
      </c>
      <c r="DG512" s="46">
        <v>107621</v>
      </c>
      <c r="DH512" s="46">
        <v>12356.2</v>
      </c>
      <c r="DI512" s="46">
        <v>55156</v>
      </c>
      <c r="DJ512" s="46">
        <v>6178</v>
      </c>
      <c r="DK512" s="46">
        <v>0</v>
      </c>
      <c r="DL512" s="46">
        <v>109943</v>
      </c>
      <c r="DM512" s="46">
        <v>3484551.2</v>
      </c>
      <c r="DN512" s="46">
        <v>0</v>
      </c>
      <c r="DO512" s="46">
        <v>1997346.9096764026</v>
      </c>
      <c r="DP512" s="46">
        <v>0</v>
      </c>
      <c r="DQ512" s="46">
        <v>0</v>
      </c>
      <c r="DR512" s="46">
        <v>0</v>
      </c>
      <c r="DS512" s="46">
        <v>0</v>
      </c>
      <c r="DT512" s="46">
        <v>0</v>
      </c>
      <c r="DU512" s="46">
        <v>0</v>
      </c>
      <c r="DV512" s="46">
        <v>0</v>
      </c>
      <c r="DW512" s="46">
        <v>30439.020915687182</v>
      </c>
      <c r="DX512" s="46">
        <v>0</v>
      </c>
      <c r="DY512" s="46">
        <v>0</v>
      </c>
      <c r="DZ512" s="46">
        <v>0</v>
      </c>
      <c r="EA512" s="46">
        <v>0</v>
      </c>
      <c r="EB512" s="46">
        <v>0</v>
      </c>
      <c r="EC512" s="46">
        <v>5512337.1305920901</v>
      </c>
      <c r="ED512" s="46">
        <v>0</v>
      </c>
      <c r="EE512" s="46">
        <v>0</v>
      </c>
      <c r="EF512" s="46">
        <v>0</v>
      </c>
      <c r="EG512" s="46">
        <v>0</v>
      </c>
      <c r="EH512" s="46">
        <v>624465.36</v>
      </c>
      <c r="EI512" s="46">
        <v>62731.476923076923</v>
      </c>
      <c r="EJ512" s="46">
        <v>0</v>
      </c>
      <c r="EK512" s="46">
        <v>0</v>
      </c>
      <c r="EL512" s="46">
        <v>6199533.9675151678</v>
      </c>
      <c r="EM512" s="46"/>
      <c r="EN512" s="46"/>
      <c r="EO512" s="73">
        <v>6199533.9675151678</v>
      </c>
      <c r="EP512" s="26"/>
      <c r="EQ512" s="83">
        <v>3120891</v>
      </c>
      <c r="ER512" s="46">
        <v>0</v>
      </c>
      <c r="ES512" s="46">
        <v>0</v>
      </c>
      <c r="ET512" s="46"/>
      <c r="EU512" s="46">
        <v>195154.71320754715</v>
      </c>
      <c r="EV512" s="46">
        <v>216687.09433962262</v>
      </c>
      <c r="EW512" s="46">
        <v>-21532.381132075476</v>
      </c>
      <c r="EX512" s="46">
        <v>10517.447004508664</v>
      </c>
      <c r="EY512" s="46">
        <v>38273.63991452544</v>
      </c>
      <c r="EZ512" s="46">
        <v>0</v>
      </c>
      <c r="FA512" s="46">
        <v>100934.19440810668</v>
      </c>
      <c r="FB512" s="46">
        <v>0</v>
      </c>
      <c r="FC512" s="46">
        <v>41153.325642432865</v>
      </c>
      <c r="FD512" s="46">
        <v>107621</v>
      </c>
      <c r="FE512" s="46">
        <v>260332.8466462541</v>
      </c>
      <c r="FF512" s="46"/>
      <c r="FG512" s="46"/>
      <c r="FH512" s="46"/>
      <c r="FI512" s="46">
        <v>109943</v>
      </c>
      <c r="FJ512" s="46">
        <v>4179975.8800309217</v>
      </c>
      <c r="FK512" s="46">
        <v>436350.70709750266</v>
      </c>
      <c r="FL512" s="46">
        <v>1824437.35689956</v>
      </c>
      <c r="FM512" s="46">
        <v>12957.156752385603</v>
      </c>
      <c r="FN512" s="46">
        <v>105950</v>
      </c>
      <c r="FO512" s="46">
        <v>0</v>
      </c>
      <c r="FP512" s="46">
        <v>0</v>
      </c>
      <c r="FQ512" s="46">
        <v>291278.18519102054</v>
      </c>
      <c r="FR512" s="46">
        <v>147870</v>
      </c>
      <c r="FS512" s="46">
        <v>0</v>
      </c>
      <c r="FT512" s="46">
        <v>0</v>
      </c>
      <c r="FU512" s="46">
        <v>34217.169230769228</v>
      </c>
      <c r="FV512" s="46">
        <v>0</v>
      </c>
      <c r="FW512" s="46">
        <v>0</v>
      </c>
      <c r="FX512" s="46">
        <v>0</v>
      </c>
      <c r="FY512" s="46">
        <v>250000</v>
      </c>
      <c r="FZ512" s="46">
        <v>7283036.4552021595</v>
      </c>
      <c r="GA512" s="46">
        <v>0</v>
      </c>
      <c r="GB512" s="46">
        <v>0</v>
      </c>
      <c r="GC512" s="46">
        <v>0</v>
      </c>
      <c r="GD512" s="46">
        <v>0</v>
      </c>
      <c r="GE512" s="46">
        <v>624465.36</v>
      </c>
      <c r="GF512" s="46">
        <v>62731.476923076923</v>
      </c>
      <c r="GG512" s="46">
        <v>0</v>
      </c>
      <c r="GH512" s="46"/>
      <c r="GI512" s="46">
        <v>7970233.2921252372</v>
      </c>
      <c r="GJ512" s="46"/>
      <c r="GK512" s="46">
        <v>125965.8128992399</v>
      </c>
      <c r="GL512" s="73">
        <v>7659848.397926975</v>
      </c>
      <c r="GM512" s="26"/>
      <c r="GN512" s="72"/>
      <c r="GO512" s="46">
        <v>0</v>
      </c>
      <c r="GP512" s="46">
        <v>0</v>
      </c>
      <c r="GQ512" s="46"/>
      <c r="GR512" s="46">
        <v>0</v>
      </c>
      <c r="GS512" s="46">
        <v>0</v>
      </c>
      <c r="GT512" s="46">
        <v>0</v>
      </c>
      <c r="GU512" s="46">
        <v>0</v>
      </c>
      <c r="GV512" s="46">
        <v>0</v>
      </c>
      <c r="GW512" s="46">
        <v>0</v>
      </c>
      <c r="GX512" s="46">
        <v>0</v>
      </c>
      <c r="GY512" s="46">
        <v>0</v>
      </c>
      <c r="GZ512" s="46">
        <v>0</v>
      </c>
      <c r="HA512" s="46"/>
      <c r="HB512" s="46"/>
      <c r="HC512" s="46"/>
      <c r="HD512" s="46"/>
      <c r="HE512" s="46">
        <v>0</v>
      </c>
      <c r="HF512" s="46">
        <v>0</v>
      </c>
      <c r="HG512" s="46">
        <v>0</v>
      </c>
      <c r="HH512" s="46">
        <v>0</v>
      </c>
      <c r="HI512" s="46">
        <v>0</v>
      </c>
      <c r="HJ512" s="46">
        <v>0</v>
      </c>
      <c r="HK512" s="46">
        <v>0</v>
      </c>
      <c r="HL512" s="46">
        <v>0</v>
      </c>
      <c r="HM512" s="46">
        <v>0</v>
      </c>
      <c r="HN512" s="46">
        <v>0</v>
      </c>
      <c r="HO512" s="22"/>
      <c r="HP512" s="46">
        <v>0</v>
      </c>
      <c r="HQ512" s="46">
        <v>0</v>
      </c>
      <c r="HR512" s="46"/>
      <c r="HS512" s="46">
        <v>0</v>
      </c>
      <c r="HT512" s="46">
        <v>0</v>
      </c>
      <c r="HU512" s="74">
        <v>0</v>
      </c>
      <c r="HV512" s="46">
        <v>0</v>
      </c>
      <c r="HW512" s="46">
        <v>0</v>
      </c>
      <c r="HX512" s="46">
        <v>0</v>
      </c>
      <c r="HY512" s="46">
        <v>0</v>
      </c>
      <c r="HZ512" s="46">
        <v>0</v>
      </c>
      <c r="IA512" s="46">
        <v>0</v>
      </c>
      <c r="IB512" s="46">
        <v>0</v>
      </c>
      <c r="IC512" s="46">
        <v>0</v>
      </c>
      <c r="ID512" s="46">
        <v>0</v>
      </c>
      <c r="IE512" s="46"/>
      <c r="IF512" s="46">
        <v>0</v>
      </c>
      <c r="IG512" s="73">
        <v>0</v>
      </c>
      <c r="IH512" s="26"/>
      <c r="II512" s="72">
        <v>3120891</v>
      </c>
      <c r="IJ512" s="46">
        <v>0</v>
      </c>
      <c r="IK512" s="46">
        <v>0</v>
      </c>
      <c r="IL512" s="46"/>
      <c r="IM512" s="46">
        <v>195154.71320754715</v>
      </c>
      <c r="IN512" s="46">
        <v>10517.447004508664</v>
      </c>
      <c r="IO512" s="46">
        <v>38273.63991452544</v>
      </c>
      <c r="IP512" s="46">
        <v>0</v>
      </c>
      <c r="IQ512" s="46">
        <v>100934.19440810668</v>
      </c>
      <c r="IR512" s="46">
        <v>0</v>
      </c>
      <c r="IS512" s="46">
        <v>41153.325642432865</v>
      </c>
      <c r="IT512" s="46">
        <v>107621</v>
      </c>
      <c r="IU512" s="46">
        <v>260332.8466462541</v>
      </c>
      <c r="IV512" s="46"/>
      <c r="IW512" s="46"/>
      <c r="IX512" s="46"/>
      <c r="IY512" s="46">
        <v>109943</v>
      </c>
      <c r="IZ512" s="46">
        <v>3984821.166823375</v>
      </c>
      <c r="JA512" s="46">
        <v>436350.70709750266</v>
      </c>
      <c r="JB512" s="46">
        <v>1824437.35689956</v>
      </c>
      <c r="JC512" s="46">
        <v>12957.156752385603</v>
      </c>
      <c r="JD512" s="46">
        <v>105950</v>
      </c>
      <c r="JE512" s="46">
        <v>0</v>
      </c>
      <c r="JF512" s="46">
        <v>0</v>
      </c>
      <c r="JG512" s="46">
        <v>291278.18519102054</v>
      </c>
      <c r="JH512" s="46">
        <v>147870</v>
      </c>
      <c r="JI512" s="46">
        <v>0</v>
      </c>
      <c r="JJ512" s="46"/>
      <c r="JK512" s="46">
        <v>34217.169230769228</v>
      </c>
      <c r="JL512" s="46">
        <v>0</v>
      </c>
      <c r="JM512" s="46"/>
      <c r="JN512" s="46">
        <v>0</v>
      </c>
      <c r="JO512" s="46">
        <v>250000</v>
      </c>
      <c r="JP512" s="46">
        <v>7087881.7419946129</v>
      </c>
      <c r="JQ512" s="46">
        <v>0</v>
      </c>
      <c r="JR512" s="46">
        <v>0</v>
      </c>
      <c r="JS512" s="46">
        <v>0</v>
      </c>
      <c r="JT512" s="46">
        <v>0</v>
      </c>
      <c r="JU512" s="46">
        <v>624465.36</v>
      </c>
      <c r="JV512" s="46">
        <v>62731.476923076923</v>
      </c>
      <c r="JW512" s="46">
        <v>0</v>
      </c>
      <c r="JX512" s="46">
        <v>0</v>
      </c>
      <c r="JY512" s="46">
        <v>7775078.5789176906</v>
      </c>
      <c r="JZ512" s="46"/>
      <c r="KA512" s="46">
        <v>125965.8128992399</v>
      </c>
      <c r="KB512" s="73">
        <v>7464693.6847194284</v>
      </c>
      <c r="KC512" s="26"/>
      <c r="KD512" s="72">
        <v>0</v>
      </c>
      <c r="KE512" s="46">
        <v>0</v>
      </c>
      <c r="KF512" s="46">
        <v>0</v>
      </c>
      <c r="KG512" s="46">
        <v>0</v>
      </c>
      <c r="KH512" s="46">
        <v>195154.71320754715</v>
      </c>
      <c r="KI512" s="46">
        <v>10517.447004508664</v>
      </c>
      <c r="KJ512" s="46">
        <v>38273.63991452544</v>
      </c>
      <c r="KK512" s="46">
        <v>0</v>
      </c>
      <c r="KL512" s="46">
        <v>35807.194408106676</v>
      </c>
      <c r="KM512" s="46">
        <v>0</v>
      </c>
      <c r="KN512" s="46">
        <v>33874.325642432865</v>
      </c>
      <c r="KO512" s="46">
        <v>0</v>
      </c>
      <c r="KP512" s="46">
        <v>247976.64664625408</v>
      </c>
      <c r="KQ512" s="46">
        <v>-55156</v>
      </c>
      <c r="KR512" s="46">
        <v>-6178</v>
      </c>
      <c r="KS512" s="46">
        <v>0</v>
      </c>
      <c r="KT512" s="46">
        <v>0</v>
      </c>
      <c r="KU512" s="46">
        <v>695424.68003092147</v>
      </c>
      <c r="KV512" s="46">
        <v>436350.70709750266</v>
      </c>
      <c r="KW512" s="46">
        <v>-172909.55277684261</v>
      </c>
      <c r="KX512" s="46">
        <v>12957.156752385603</v>
      </c>
      <c r="KY512" s="46">
        <v>105950</v>
      </c>
      <c r="KZ512" s="46">
        <v>0</v>
      </c>
      <c r="LA512" s="46">
        <v>0</v>
      </c>
      <c r="LB512" s="46">
        <v>291278.18519102054</v>
      </c>
      <c r="LC512" s="46">
        <v>147870</v>
      </c>
      <c r="LD512" s="46">
        <v>0</v>
      </c>
      <c r="LE512" s="46">
        <v>-30439.020915687182</v>
      </c>
      <c r="LF512" s="46">
        <v>34217.169230769228</v>
      </c>
      <c r="LG512" s="46">
        <v>0</v>
      </c>
      <c r="LH512" s="46">
        <v>0</v>
      </c>
      <c r="LI512" s="46">
        <v>0</v>
      </c>
      <c r="LJ512" s="46">
        <v>250000</v>
      </c>
      <c r="LK512" s="46">
        <v>1770699.3246100694</v>
      </c>
      <c r="LL512" s="46">
        <v>0</v>
      </c>
      <c r="LM512" s="46">
        <v>0</v>
      </c>
      <c r="LN512" s="46">
        <v>0</v>
      </c>
      <c r="LO512" s="46">
        <v>0</v>
      </c>
      <c r="LP512" s="46">
        <v>0</v>
      </c>
      <c r="LQ512" s="46">
        <v>0</v>
      </c>
      <c r="LR512" s="46">
        <v>0</v>
      </c>
      <c r="LS512" s="46">
        <v>0</v>
      </c>
      <c r="LT512" s="46">
        <v>1770699.3246100694</v>
      </c>
      <c r="LU512" s="46">
        <v>0</v>
      </c>
      <c r="LV512" s="46">
        <v>125965.8128992399</v>
      </c>
      <c r="LW512" s="73">
        <v>1460314.4304118073</v>
      </c>
      <c r="LX512" s="26">
        <v>0</v>
      </c>
      <c r="LY512" s="72">
        <v>0</v>
      </c>
      <c r="LZ512" s="46">
        <v>0</v>
      </c>
      <c r="MA512" s="46">
        <v>0</v>
      </c>
      <c r="MB512" s="46">
        <v>0</v>
      </c>
      <c r="MC512" s="46">
        <v>0</v>
      </c>
      <c r="MD512" s="46">
        <v>0</v>
      </c>
      <c r="ME512" s="46">
        <v>0</v>
      </c>
      <c r="MF512" s="46">
        <v>0</v>
      </c>
      <c r="MG512" s="46">
        <v>0</v>
      </c>
      <c r="MH512" s="46">
        <v>0</v>
      </c>
      <c r="MI512" s="46">
        <v>0</v>
      </c>
      <c r="MJ512" s="46">
        <v>0</v>
      </c>
      <c r="MK512" s="46">
        <v>0</v>
      </c>
      <c r="ML512" s="46">
        <v>0</v>
      </c>
      <c r="MM512" s="46">
        <v>0</v>
      </c>
      <c r="MN512" s="46">
        <v>0</v>
      </c>
      <c r="MO512" s="46">
        <v>0</v>
      </c>
      <c r="MP512" s="46">
        <v>0</v>
      </c>
      <c r="MQ512" s="46">
        <v>0</v>
      </c>
      <c r="MR512" s="46">
        <v>0</v>
      </c>
      <c r="MS512" s="46">
        <v>0</v>
      </c>
      <c r="MT512" s="46">
        <v>0</v>
      </c>
      <c r="MU512" s="46">
        <v>0</v>
      </c>
      <c r="MV512" s="46">
        <v>0</v>
      </c>
      <c r="MW512" s="46">
        <v>0</v>
      </c>
      <c r="MX512" s="46">
        <v>0</v>
      </c>
      <c r="MY512" s="46">
        <v>0</v>
      </c>
      <c r="MZ512" s="46">
        <v>0</v>
      </c>
      <c r="NA512" s="46">
        <v>0</v>
      </c>
      <c r="NB512" s="46">
        <v>0</v>
      </c>
      <c r="NC512" s="46">
        <v>0</v>
      </c>
      <c r="ND512" s="46">
        <v>0</v>
      </c>
      <c r="NE512" s="46">
        <v>0</v>
      </c>
      <c r="NF512" s="46">
        <v>0</v>
      </c>
      <c r="NG512" s="46">
        <v>0</v>
      </c>
      <c r="NH512" s="46">
        <v>0</v>
      </c>
      <c r="NI512" s="46">
        <v>0</v>
      </c>
      <c r="NJ512" s="46">
        <v>0</v>
      </c>
      <c r="NK512" s="46">
        <v>0</v>
      </c>
      <c r="NL512" s="46">
        <v>0</v>
      </c>
      <c r="NM512" s="46">
        <v>0</v>
      </c>
      <c r="NN512" s="46">
        <v>0</v>
      </c>
      <c r="NO512" s="46">
        <v>0</v>
      </c>
      <c r="NP512" s="46">
        <v>0</v>
      </c>
      <c r="NQ512" s="46">
        <v>0</v>
      </c>
      <c r="NR512" s="73">
        <v>0</v>
      </c>
      <c r="NS512" s="26">
        <v>0</v>
      </c>
      <c r="NT512" s="72">
        <v>0</v>
      </c>
      <c r="NU512" s="46">
        <v>0</v>
      </c>
      <c r="NV512" s="46">
        <v>0</v>
      </c>
      <c r="NW512" s="46">
        <v>0</v>
      </c>
      <c r="NX512" s="46">
        <v>195154.71320754715</v>
      </c>
      <c r="NY512" s="46">
        <v>10517.447004508664</v>
      </c>
      <c r="NZ512" s="46">
        <v>38273.63991452544</v>
      </c>
      <c r="OA512" s="46">
        <v>0</v>
      </c>
      <c r="OB512" s="46">
        <v>35807.194408106676</v>
      </c>
      <c r="OC512" s="46">
        <v>0</v>
      </c>
      <c r="OD512" s="46">
        <v>33874.325642432865</v>
      </c>
      <c r="OE512" s="46">
        <v>0</v>
      </c>
      <c r="OF512" s="46">
        <v>247976.64664625408</v>
      </c>
      <c r="OG512" s="46">
        <v>-55156</v>
      </c>
      <c r="OH512" s="46">
        <v>-6178</v>
      </c>
      <c r="OI512" s="46">
        <v>0</v>
      </c>
      <c r="OJ512" s="46">
        <v>0</v>
      </c>
      <c r="OK512" s="46">
        <v>500269.96682337485</v>
      </c>
      <c r="OL512" s="46">
        <v>436350.70709750266</v>
      </c>
      <c r="OM512" s="46">
        <v>-172909.55277684261</v>
      </c>
      <c r="ON512" s="46">
        <v>12957.156752385603</v>
      </c>
      <c r="OO512" s="46">
        <v>105950</v>
      </c>
      <c r="OP512" s="46">
        <v>0</v>
      </c>
      <c r="OQ512" s="46">
        <v>0</v>
      </c>
      <c r="OR512" s="46">
        <v>291278.18519102054</v>
      </c>
      <c r="OS512" s="46">
        <v>147870</v>
      </c>
      <c r="OT512" s="46">
        <v>0</v>
      </c>
      <c r="OU512" s="46">
        <v>-30439.020915687182</v>
      </c>
      <c r="OV512" s="46">
        <v>34217.169230769228</v>
      </c>
      <c r="OW512" s="46">
        <v>0</v>
      </c>
      <c r="OX512" s="46">
        <v>0</v>
      </c>
      <c r="OY512" s="46">
        <v>0</v>
      </c>
      <c r="OZ512" s="46">
        <v>250000</v>
      </c>
      <c r="PA512" s="46">
        <v>1575544.6114025228</v>
      </c>
      <c r="PB512" s="46">
        <v>0</v>
      </c>
      <c r="PC512" s="46">
        <v>0</v>
      </c>
      <c r="PD512" s="46">
        <v>0</v>
      </c>
      <c r="PE512" s="46">
        <v>0</v>
      </c>
      <c r="PF512" s="46">
        <v>0</v>
      </c>
      <c r="PG512" s="46">
        <v>0</v>
      </c>
      <c r="PH512" s="46">
        <v>0</v>
      </c>
      <c r="PI512" s="46">
        <v>0</v>
      </c>
      <c r="PJ512" s="46">
        <v>1575544.6114025228</v>
      </c>
      <c r="PK512" s="46"/>
      <c r="PL512" s="46">
        <v>125965.8128992399</v>
      </c>
      <c r="PM512" s="73">
        <v>1265159.7172042606</v>
      </c>
      <c r="PO512" s="72">
        <v>6567.0000485586188</v>
      </c>
      <c r="PP512" s="46">
        <v>0</v>
      </c>
      <c r="PQ512" s="46">
        <v>0</v>
      </c>
      <c r="PR512" s="46">
        <v>0</v>
      </c>
      <c r="PS512" s="46">
        <v>0</v>
      </c>
      <c r="PT512" s="46">
        <v>0</v>
      </c>
      <c r="PU512" s="46">
        <v>0</v>
      </c>
      <c r="PV512" s="46">
        <v>0</v>
      </c>
      <c r="PW512" s="46">
        <v>137.04067593596736</v>
      </c>
      <c r="PX512" s="46">
        <v>0</v>
      </c>
      <c r="PY512" s="46">
        <v>15.316521260581732</v>
      </c>
      <c r="PZ512" s="46">
        <v>226.45683948139396</v>
      </c>
      <c r="QA512" s="46">
        <v>26</v>
      </c>
      <c r="QB512" s="46">
        <v>116.05962998332821</v>
      </c>
      <c r="QC512" s="46">
        <v>12.999789579320502</v>
      </c>
      <c r="QD512" s="46">
        <v>0</v>
      </c>
      <c r="QE512" s="46">
        <v>231.34280765931274</v>
      </c>
      <c r="QF512" s="46">
        <v>7332.2163124585231</v>
      </c>
      <c r="QG512" s="46">
        <v>0</v>
      </c>
      <c r="QH512" s="46">
        <v>4202.8309392520732</v>
      </c>
      <c r="QI512" s="46">
        <v>0</v>
      </c>
      <c r="QJ512" s="46">
        <v>0</v>
      </c>
      <c r="QK512" s="46">
        <v>0</v>
      </c>
      <c r="QL512" s="46">
        <v>0</v>
      </c>
      <c r="QM512" s="46">
        <v>0</v>
      </c>
      <c r="QN512" s="46">
        <v>0</v>
      </c>
      <c r="QO512" s="46">
        <v>0</v>
      </c>
      <c r="QP512" s="46">
        <v>64.049994643002435</v>
      </c>
      <c r="QQ512" s="46">
        <v>0</v>
      </c>
      <c r="QR512" s="46">
        <v>0</v>
      </c>
      <c r="QS512" s="46">
        <v>0</v>
      </c>
      <c r="QT512" s="46">
        <v>0</v>
      </c>
      <c r="QU512" s="46">
        <v>0</v>
      </c>
      <c r="QV512" s="46">
        <v>11599.0972463536</v>
      </c>
      <c r="QW512" s="46">
        <v>0</v>
      </c>
      <c r="QX512" s="46">
        <v>0</v>
      </c>
      <c r="QY512" s="46">
        <v>0</v>
      </c>
      <c r="QZ512" s="46">
        <v>0</v>
      </c>
      <c r="RA512" s="46">
        <v>1314.0042537349671</v>
      </c>
      <c r="RB512" s="46">
        <v>132</v>
      </c>
      <c r="RC512" s="46">
        <v>0</v>
      </c>
      <c r="RD512" s="46">
        <v>0</v>
      </c>
      <c r="RE512" s="46">
        <v>13045.101500088567</v>
      </c>
      <c r="RF512" s="46">
        <v>0</v>
      </c>
      <c r="RG512" s="46">
        <v>0</v>
      </c>
      <c r="RH512" s="73">
        <v>13045.101500088567</v>
      </c>
      <c r="RI512" s="26">
        <v>0</v>
      </c>
      <c r="RJ512" s="72">
        <v>0</v>
      </c>
      <c r="RK512" s="46">
        <v>0</v>
      </c>
      <c r="RL512" s="46">
        <v>0</v>
      </c>
      <c r="RM512" s="46">
        <v>0</v>
      </c>
      <c r="RN512" s="46">
        <v>0</v>
      </c>
      <c r="RO512" s="46">
        <v>0</v>
      </c>
      <c r="RP512" s="46">
        <v>0</v>
      </c>
      <c r="RQ512" s="46">
        <v>0</v>
      </c>
      <c r="RR512" s="46">
        <v>0</v>
      </c>
      <c r="RS512" s="46">
        <v>0</v>
      </c>
      <c r="RT512" s="46">
        <v>0</v>
      </c>
      <c r="RU512" s="46">
        <v>0</v>
      </c>
      <c r="RV512" s="46">
        <v>0</v>
      </c>
      <c r="RW512" s="46">
        <v>0</v>
      </c>
      <c r="RX512" s="46">
        <v>0</v>
      </c>
      <c r="RY512" s="46">
        <v>0</v>
      </c>
      <c r="RZ512" s="46">
        <v>0</v>
      </c>
      <c r="SA512" s="46">
        <v>0</v>
      </c>
      <c r="SB512" s="46">
        <v>0</v>
      </c>
      <c r="SC512" s="46">
        <v>0</v>
      </c>
      <c r="SD512" s="46">
        <v>0</v>
      </c>
      <c r="SE512" s="46">
        <v>0</v>
      </c>
      <c r="SF512" s="46">
        <v>0</v>
      </c>
      <c r="SG512" s="46">
        <v>0</v>
      </c>
      <c r="SH512" s="46">
        <v>0</v>
      </c>
      <c r="SI512" s="46">
        <v>0</v>
      </c>
      <c r="SJ512" s="46">
        <v>0</v>
      </c>
      <c r="SK512" s="46">
        <v>0</v>
      </c>
      <c r="SL512" s="46">
        <v>0</v>
      </c>
      <c r="SM512" s="46">
        <v>0</v>
      </c>
      <c r="SN512" s="46">
        <v>0</v>
      </c>
      <c r="SO512" s="46">
        <v>0</v>
      </c>
      <c r="SP512" s="46">
        <v>0</v>
      </c>
      <c r="SQ512" s="46">
        <v>0</v>
      </c>
      <c r="SR512" s="46">
        <v>0</v>
      </c>
      <c r="SS512" s="46">
        <v>0</v>
      </c>
      <c r="ST512" s="46">
        <v>0</v>
      </c>
      <c r="SU512" s="46">
        <v>0</v>
      </c>
      <c r="SV512" s="46">
        <v>0</v>
      </c>
      <c r="SW512" s="46">
        <v>0</v>
      </c>
      <c r="SX512" s="46">
        <v>0</v>
      </c>
      <c r="SY512" s="46">
        <v>0</v>
      </c>
      <c r="SZ512" s="46">
        <v>0</v>
      </c>
      <c r="TA512" s="46">
        <v>0</v>
      </c>
      <c r="TB512" s="46">
        <v>0</v>
      </c>
      <c r="TC512" s="73">
        <v>0</v>
      </c>
      <c r="TD512" s="26">
        <v>0</v>
      </c>
      <c r="TE512" s="72">
        <v>6567.0000485586188</v>
      </c>
      <c r="TF512" s="46">
        <v>0</v>
      </c>
      <c r="TG512" s="46">
        <v>0</v>
      </c>
      <c r="TH512" s="46">
        <v>0</v>
      </c>
      <c r="TI512" s="46">
        <v>0</v>
      </c>
      <c r="TJ512" s="46">
        <v>0</v>
      </c>
      <c r="TK512" s="46">
        <v>0</v>
      </c>
      <c r="TL512" s="46">
        <v>0</v>
      </c>
      <c r="TM512" s="46">
        <v>137.04067593596736</v>
      </c>
      <c r="TN512" s="46">
        <v>0</v>
      </c>
      <c r="TO512" s="46">
        <v>15.316521260581732</v>
      </c>
      <c r="TP512" s="46">
        <v>226.45683948139396</v>
      </c>
      <c r="TQ512" s="46">
        <v>26</v>
      </c>
      <c r="TR512" s="46">
        <v>116.05962998332821</v>
      </c>
      <c r="TS512" s="46">
        <v>12.999789579320502</v>
      </c>
      <c r="TT512" s="46">
        <v>0</v>
      </c>
      <c r="TU512" s="46">
        <v>231.34280765931274</v>
      </c>
      <c r="TV512" s="46">
        <v>7332.2163124585231</v>
      </c>
      <c r="TW512" s="46">
        <v>0</v>
      </c>
      <c r="TX512" s="46">
        <v>4202.8309392520732</v>
      </c>
      <c r="TY512" s="46">
        <v>0</v>
      </c>
      <c r="TZ512" s="46">
        <v>0</v>
      </c>
      <c r="UA512" s="46">
        <v>0</v>
      </c>
      <c r="UB512" s="46">
        <v>0</v>
      </c>
      <c r="UC512" s="46">
        <v>0</v>
      </c>
      <c r="UD512" s="46">
        <v>0</v>
      </c>
      <c r="UE512" s="46">
        <v>0</v>
      </c>
      <c r="UF512" s="46">
        <v>64.049994643002435</v>
      </c>
      <c r="UG512" s="46">
        <v>0</v>
      </c>
      <c r="UH512" s="46">
        <v>0</v>
      </c>
      <c r="UI512" s="46">
        <v>0</v>
      </c>
      <c r="UJ512" s="46">
        <v>0</v>
      </c>
      <c r="UK512" s="46">
        <v>0</v>
      </c>
      <c r="UL512" s="46">
        <v>11599.0972463536</v>
      </c>
      <c r="UM512" s="46">
        <v>0</v>
      </c>
      <c r="UN512" s="46">
        <v>0</v>
      </c>
      <c r="UO512" s="46">
        <v>0</v>
      </c>
      <c r="UP512" s="46">
        <v>0</v>
      </c>
      <c r="UQ512" s="46">
        <v>1314.0042537349671</v>
      </c>
      <c r="UR512" s="46">
        <v>132</v>
      </c>
      <c r="US512" s="46">
        <v>0</v>
      </c>
      <c r="UT512" s="46">
        <v>0</v>
      </c>
      <c r="UU512" s="46">
        <v>13045.101500088567</v>
      </c>
      <c r="UV512" s="46">
        <v>0</v>
      </c>
      <c r="UW512" s="46">
        <v>0</v>
      </c>
      <c r="UX512" s="73">
        <v>13045.101500088567</v>
      </c>
      <c r="UY512" s="26">
        <v>0</v>
      </c>
      <c r="UZ512" s="26">
        <v>6567.0000485586188</v>
      </c>
      <c r="VA512" s="26">
        <v>0</v>
      </c>
      <c r="VB512" s="26">
        <v>0</v>
      </c>
      <c r="VC512" s="26">
        <v>0</v>
      </c>
      <c r="VD512" s="26">
        <v>410.64587360161102</v>
      </c>
      <c r="VE512" s="26">
        <v>22.130883452616924</v>
      </c>
      <c r="VF512" s="26">
        <v>80.535653176353691</v>
      </c>
      <c r="VG512" s="26">
        <v>0</v>
      </c>
      <c r="VH512" s="26">
        <v>212.38641771829313</v>
      </c>
      <c r="VI512" s="26">
        <v>0</v>
      </c>
      <c r="VJ512" s="26">
        <v>86.595107452392682</v>
      </c>
      <c r="VK512" s="26">
        <v>226.45683948139396</v>
      </c>
      <c r="VL512" s="26">
        <v>547.79414486675569</v>
      </c>
      <c r="VM512" s="26">
        <v>0</v>
      </c>
      <c r="VN512" s="26">
        <v>0</v>
      </c>
      <c r="VO512" s="26">
        <v>0</v>
      </c>
      <c r="VP512" s="26">
        <v>231.34280765931274</v>
      </c>
      <c r="VQ512" s="26">
        <v>8795.5336495689589</v>
      </c>
      <c r="VR512" s="26">
        <v>918.17212286423569</v>
      </c>
      <c r="VS512" s="26">
        <v>3838.9934833839334</v>
      </c>
      <c r="VT512" s="26">
        <v>27.264537281852483</v>
      </c>
      <c r="VU512" s="26">
        <v>222.9407099270002</v>
      </c>
      <c r="VV512" s="26">
        <v>0</v>
      </c>
      <c r="VW512" s="26">
        <v>0</v>
      </c>
      <c r="VX512" s="26">
        <v>612.90953650527945</v>
      </c>
      <c r="VY512" s="26">
        <v>311.14905877211442</v>
      </c>
      <c r="VZ512" s="26">
        <v>0</v>
      </c>
      <c r="WA512" s="26">
        <v>0</v>
      </c>
      <c r="WB512" s="26">
        <v>72</v>
      </c>
      <c r="WC512" s="26">
        <v>0</v>
      </c>
      <c r="WD512" s="26">
        <v>0</v>
      </c>
      <c r="WE512" s="26">
        <v>0</v>
      </c>
      <c r="WF512" s="26">
        <v>526.05169874233184</v>
      </c>
      <c r="WG512" s="26">
        <v>15325.014797045706</v>
      </c>
      <c r="WH512" s="26">
        <v>0</v>
      </c>
      <c r="WI512" s="26">
        <v>0</v>
      </c>
      <c r="WJ512" s="26">
        <v>0</v>
      </c>
      <c r="WK512" s="26">
        <v>0</v>
      </c>
      <c r="WL512" s="26">
        <v>1314.0042537349671</v>
      </c>
      <c r="WM512" s="26">
        <v>132</v>
      </c>
      <c r="WN512" s="26">
        <v>0</v>
      </c>
      <c r="WO512" s="26">
        <v>0</v>
      </c>
      <c r="WP512" s="26">
        <v>16771.019050780673</v>
      </c>
      <c r="WQ512" s="26">
        <v>0</v>
      </c>
      <c r="WR512" s="26">
        <v>265.0581194364155</v>
      </c>
      <c r="WS512" s="26">
        <v>16117.905047352855</v>
      </c>
      <c r="WT512" s="26">
        <v>0</v>
      </c>
      <c r="WU512" s="72">
        <v>0</v>
      </c>
      <c r="WV512" s="46">
        <v>0</v>
      </c>
      <c r="WW512" s="46">
        <v>0</v>
      </c>
      <c r="WX512" s="46">
        <v>0</v>
      </c>
      <c r="WY512" s="46">
        <v>0</v>
      </c>
      <c r="WZ512" s="46">
        <v>0</v>
      </c>
      <c r="XA512" s="46">
        <v>0</v>
      </c>
      <c r="XB512" s="46">
        <v>0</v>
      </c>
      <c r="XC512" s="46">
        <v>0</v>
      </c>
      <c r="XD512" s="46">
        <v>0</v>
      </c>
      <c r="XE512" s="46">
        <v>0</v>
      </c>
      <c r="XF512" s="46">
        <v>0</v>
      </c>
      <c r="XG512" s="46">
        <v>0</v>
      </c>
      <c r="XH512" s="46">
        <v>0</v>
      </c>
      <c r="XI512" s="46">
        <v>0</v>
      </c>
      <c r="XJ512" s="46">
        <v>0</v>
      </c>
      <c r="XK512" s="46">
        <v>0</v>
      </c>
      <c r="XL512" s="46">
        <v>0</v>
      </c>
      <c r="XM512" s="46">
        <v>0</v>
      </c>
      <c r="XN512" s="46">
        <v>0</v>
      </c>
      <c r="XO512" s="46">
        <v>0</v>
      </c>
      <c r="XP512" s="46">
        <v>0</v>
      </c>
      <c r="XQ512" s="46">
        <v>0</v>
      </c>
      <c r="XR512" s="46">
        <v>0</v>
      </c>
      <c r="XS512" s="46">
        <v>0</v>
      </c>
      <c r="XT512" s="46">
        <v>0</v>
      </c>
      <c r="XU512" s="46">
        <v>0</v>
      </c>
      <c r="XV512" s="46">
        <v>0</v>
      </c>
      <c r="XW512" s="46">
        <v>0</v>
      </c>
      <c r="XX512" s="46">
        <v>0</v>
      </c>
      <c r="XY512" s="46">
        <v>0</v>
      </c>
      <c r="XZ512" s="46">
        <v>0</v>
      </c>
      <c r="YA512" s="46">
        <v>0</v>
      </c>
      <c r="YB512" s="46">
        <v>0</v>
      </c>
      <c r="YC512" s="46">
        <v>0</v>
      </c>
      <c r="YD512" s="46">
        <v>0</v>
      </c>
      <c r="YE512" s="46">
        <v>0</v>
      </c>
      <c r="YF512" s="46">
        <v>0</v>
      </c>
      <c r="YG512" s="46">
        <v>0</v>
      </c>
      <c r="YH512" s="46">
        <v>0</v>
      </c>
      <c r="YI512" s="46">
        <v>0</v>
      </c>
      <c r="YJ512" s="46">
        <v>0</v>
      </c>
      <c r="YK512" s="46">
        <v>0</v>
      </c>
      <c r="YL512" s="46">
        <v>0</v>
      </c>
      <c r="YM512" s="46">
        <v>0</v>
      </c>
      <c r="YN512" s="46">
        <v>0</v>
      </c>
      <c r="YO512" s="73">
        <v>0</v>
      </c>
      <c r="YP512" s="72">
        <v>6567.0000485586188</v>
      </c>
      <c r="YQ512" s="46">
        <v>0</v>
      </c>
      <c r="YR512" s="46">
        <v>0</v>
      </c>
      <c r="YS512" s="46">
        <v>0</v>
      </c>
      <c r="YT512" s="46">
        <v>410.64587360161102</v>
      </c>
      <c r="YU512" s="46">
        <v>22.130883452616924</v>
      </c>
      <c r="YV512" s="46">
        <v>80.535653176353691</v>
      </c>
      <c r="YW512" s="46">
        <v>0</v>
      </c>
      <c r="YX512" s="46">
        <v>212.38641771829313</v>
      </c>
      <c r="YY512" s="46">
        <v>0</v>
      </c>
      <c r="YZ512" s="46">
        <v>86.595107452392682</v>
      </c>
      <c r="ZA512" s="46">
        <v>226.45683948139396</v>
      </c>
      <c r="ZB512" s="46">
        <v>547.79414486675569</v>
      </c>
      <c r="ZC512" s="46">
        <v>0</v>
      </c>
      <c r="ZD512" s="46">
        <v>0</v>
      </c>
      <c r="ZE512" s="46">
        <v>0</v>
      </c>
      <c r="ZF512" s="46">
        <v>231.34280765931274</v>
      </c>
      <c r="ZG512" s="46">
        <v>8384.8877759673487</v>
      </c>
      <c r="ZH512" s="46">
        <v>918.17212286423569</v>
      </c>
      <c r="ZI512" s="46">
        <v>3838.9934833839334</v>
      </c>
      <c r="ZJ512" s="46">
        <v>27.264537281852483</v>
      </c>
      <c r="ZK512" s="46">
        <v>222.9407099270002</v>
      </c>
      <c r="ZL512" s="46">
        <v>0</v>
      </c>
      <c r="ZM512" s="46">
        <v>0</v>
      </c>
      <c r="ZN512" s="46">
        <v>612.90953650527945</v>
      </c>
      <c r="ZO512" s="46">
        <v>311.14905877211442</v>
      </c>
      <c r="ZP512" s="46">
        <v>0</v>
      </c>
      <c r="ZQ512" s="46">
        <v>0</v>
      </c>
      <c r="ZR512" s="46">
        <v>72</v>
      </c>
      <c r="ZS512" s="46">
        <v>0</v>
      </c>
      <c r="ZT512" s="46">
        <v>0</v>
      </c>
      <c r="ZU512" s="46">
        <v>0</v>
      </c>
      <c r="ZV512" s="46">
        <v>526.05169874233184</v>
      </c>
      <c r="ZW512" s="46">
        <v>14914.368923444095</v>
      </c>
      <c r="ZX512" s="46">
        <v>0</v>
      </c>
      <c r="ZY512" s="46">
        <v>0</v>
      </c>
      <c r="ZZ512" s="46">
        <v>0</v>
      </c>
      <c r="AAA512" s="46">
        <v>0</v>
      </c>
      <c r="AAB512" s="46">
        <v>1314.0042537349671</v>
      </c>
      <c r="AAC512" s="46">
        <v>132</v>
      </c>
      <c r="AAD512" s="46">
        <v>0</v>
      </c>
      <c r="AAE512" s="46">
        <v>0</v>
      </c>
      <c r="AAF512" s="46">
        <v>16360.373177179064</v>
      </c>
      <c r="AAG512" s="46">
        <v>0</v>
      </c>
      <c r="AAH512" s="46">
        <v>265.0581194364155</v>
      </c>
      <c r="AAI512" s="46">
        <v>15707.259173751245</v>
      </c>
      <c r="AAJ512" s="73">
        <v>0</v>
      </c>
      <c r="AAK512" s="72">
        <v>0</v>
      </c>
      <c r="AAL512" s="46">
        <v>0</v>
      </c>
      <c r="AAM512" s="46">
        <v>0</v>
      </c>
      <c r="AAN512" s="46">
        <v>0</v>
      </c>
      <c r="AAO512" s="46">
        <v>410.64587360161102</v>
      </c>
      <c r="AAP512" s="46">
        <v>22.130883452616924</v>
      </c>
      <c r="AAQ512" s="46">
        <v>80.535653176353691</v>
      </c>
      <c r="AAR512" s="46">
        <v>0</v>
      </c>
      <c r="AAS512" s="46">
        <v>75.34574178232576</v>
      </c>
      <c r="AAT512" s="46">
        <v>0</v>
      </c>
      <c r="AAU512" s="46">
        <v>71.278586191810959</v>
      </c>
      <c r="AAV512" s="46">
        <v>0</v>
      </c>
      <c r="AAW512" s="46">
        <v>521.79414486675569</v>
      </c>
      <c r="AAX512" s="46">
        <v>-116.05962998332821</v>
      </c>
      <c r="AAY512" s="46">
        <v>-12.999789579320502</v>
      </c>
      <c r="AAZ512" s="46">
        <v>0</v>
      </c>
      <c r="ABA512" s="46">
        <v>0</v>
      </c>
      <c r="ABB512" s="46">
        <v>1463.3173371104351</v>
      </c>
      <c r="ABC512" s="46">
        <v>918.17212286423569</v>
      </c>
      <c r="ABD512" s="46">
        <v>-363.83745586813973</v>
      </c>
      <c r="ABE512" s="46">
        <v>27.264537281852483</v>
      </c>
      <c r="ABF512" s="46">
        <v>222.9407099270002</v>
      </c>
      <c r="ABG512" s="46">
        <v>0</v>
      </c>
      <c r="ABH512" s="46">
        <v>0</v>
      </c>
      <c r="ABI512" s="46">
        <v>612.90953650527945</v>
      </c>
      <c r="ABJ512" s="46">
        <v>311.14905877211442</v>
      </c>
      <c r="ABK512" s="46">
        <v>0</v>
      </c>
      <c r="ABL512" s="46">
        <v>-64.049994643002435</v>
      </c>
      <c r="ABM512" s="46">
        <v>72</v>
      </c>
      <c r="ABN512" s="46">
        <v>0</v>
      </c>
      <c r="ABO512" s="46">
        <v>0</v>
      </c>
      <c r="ABP512" s="46">
        <v>0</v>
      </c>
      <c r="ABQ512" s="46">
        <v>526.05169874233184</v>
      </c>
      <c r="ABR512" s="46">
        <v>3725.9175506921065</v>
      </c>
      <c r="ABS512" s="46">
        <v>0</v>
      </c>
      <c r="ABT512" s="46">
        <v>0</v>
      </c>
      <c r="ABU512" s="46">
        <v>0</v>
      </c>
      <c r="ABV512" s="46">
        <v>0</v>
      </c>
      <c r="ABW512" s="46">
        <v>0</v>
      </c>
      <c r="ABX512" s="46">
        <v>0</v>
      </c>
      <c r="ABY512" s="46">
        <v>0</v>
      </c>
      <c r="ABZ512" s="46">
        <v>0</v>
      </c>
      <c r="ACA512" s="46">
        <v>3725.9175506921065</v>
      </c>
      <c r="ACB512" s="46">
        <v>0</v>
      </c>
      <c r="ACC512" s="46">
        <v>265.0581194364155</v>
      </c>
      <c r="ACD512" s="46">
        <v>3072.8035472642873</v>
      </c>
      <c r="ACE512" s="73">
        <v>0</v>
      </c>
      <c r="ACF512" s="72">
        <v>0</v>
      </c>
      <c r="ACG512" s="46">
        <v>0</v>
      </c>
      <c r="ACH512" s="46">
        <v>0</v>
      </c>
      <c r="ACI512" s="46">
        <v>0</v>
      </c>
      <c r="ACJ512" s="46">
        <v>0</v>
      </c>
      <c r="ACK512" s="46">
        <v>0</v>
      </c>
      <c r="ACL512" s="46">
        <v>0</v>
      </c>
      <c r="ACM512" s="46">
        <v>0</v>
      </c>
      <c r="ACN512" s="46">
        <v>0</v>
      </c>
      <c r="ACO512" s="46">
        <v>0</v>
      </c>
      <c r="ACP512" s="46">
        <v>0</v>
      </c>
      <c r="ACQ512" s="46">
        <v>0</v>
      </c>
      <c r="ACR512" s="46">
        <v>0</v>
      </c>
      <c r="ACS512" s="46">
        <v>0</v>
      </c>
      <c r="ACT512" s="46">
        <v>0</v>
      </c>
      <c r="ACU512" s="46">
        <v>0</v>
      </c>
      <c r="ACV512" s="46">
        <v>0</v>
      </c>
      <c r="ACW512" s="46">
        <v>0</v>
      </c>
      <c r="ACX512" s="46">
        <v>0</v>
      </c>
      <c r="ACY512" s="46">
        <v>0</v>
      </c>
      <c r="ACZ512" s="46">
        <v>0</v>
      </c>
      <c r="ADA512" s="46">
        <v>0</v>
      </c>
      <c r="ADB512" s="46">
        <v>0</v>
      </c>
      <c r="ADC512" s="46">
        <v>0</v>
      </c>
      <c r="ADD512" s="46">
        <v>0</v>
      </c>
      <c r="ADE512" s="46">
        <v>0</v>
      </c>
      <c r="ADF512" s="46">
        <v>0</v>
      </c>
      <c r="ADG512" s="46">
        <v>0</v>
      </c>
      <c r="ADH512" s="46">
        <v>0</v>
      </c>
      <c r="ADI512" s="46">
        <v>0</v>
      </c>
      <c r="ADJ512" s="46">
        <v>0</v>
      </c>
      <c r="ADK512" s="46">
        <v>0</v>
      </c>
      <c r="ADL512" s="46">
        <v>0</v>
      </c>
      <c r="ADM512" s="46">
        <v>0</v>
      </c>
      <c r="ADN512" s="46">
        <v>0</v>
      </c>
      <c r="ADO512" s="46">
        <v>0</v>
      </c>
      <c r="ADP512" s="46">
        <v>0</v>
      </c>
      <c r="ADQ512" s="46">
        <v>0</v>
      </c>
      <c r="ADR512" s="46">
        <v>0</v>
      </c>
      <c r="ADS512" s="46">
        <v>0</v>
      </c>
      <c r="ADT512" s="46">
        <v>0</v>
      </c>
      <c r="ADU512" s="46">
        <v>0</v>
      </c>
      <c r="ADV512" s="46">
        <v>0</v>
      </c>
      <c r="ADW512" s="46">
        <v>0</v>
      </c>
      <c r="ADX512" s="46">
        <v>0</v>
      </c>
      <c r="ADY512" s="46">
        <v>0</v>
      </c>
      <c r="ADZ512" s="73">
        <v>0</v>
      </c>
      <c r="AEA512" s="72">
        <v>0</v>
      </c>
      <c r="AEB512" s="46">
        <v>0</v>
      </c>
      <c r="AEC512" s="46">
        <v>0</v>
      </c>
      <c r="AED512" s="46">
        <v>0</v>
      </c>
      <c r="AEE512" s="46">
        <v>410.64587360161102</v>
      </c>
      <c r="AEF512" s="46">
        <v>22.130883452616924</v>
      </c>
      <c r="AEG512" s="46">
        <v>80.535653176353691</v>
      </c>
      <c r="AEH512" s="46">
        <v>0</v>
      </c>
      <c r="AEI512" s="46">
        <v>75.34574178232576</v>
      </c>
      <c r="AEJ512" s="46">
        <v>0</v>
      </c>
      <c r="AEK512" s="46">
        <v>71.278586191810959</v>
      </c>
      <c r="AEL512" s="46">
        <v>0</v>
      </c>
      <c r="AEM512" s="46">
        <v>521.79414486675569</v>
      </c>
      <c r="AEN512" s="46">
        <v>-116.05962998332821</v>
      </c>
      <c r="AEO512" s="46">
        <v>-12.999789579320502</v>
      </c>
      <c r="AEP512" s="46">
        <v>0</v>
      </c>
      <c r="AEQ512" s="46">
        <v>0</v>
      </c>
      <c r="AER512" s="46">
        <v>1052.6714635088251</v>
      </c>
      <c r="AES512" s="46">
        <v>918.17212286423569</v>
      </c>
      <c r="AET512" s="46">
        <v>-363.83745586813973</v>
      </c>
      <c r="AEU512" s="46">
        <v>27.264537281852483</v>
      </c>
      <c r="AEV512" s="46">
        <v>222.9407099270002</v>
      </c>
      <c r="AEW512" s="46">
        <v>0</v>
      </c>
      <c r="AEX512" s="46">
        <v>0</v>
      </c>
      <c r="AEY512" s="46">
        <v>612.90953650527945</v>
      </c>
      <c r="AEZ512" s="46">
        <v>311.14905877211442</v>
      </c>
      <c r="AFA512" s="46">
        <v>0</v>
      </c>
      <c r="AFB512" s="46">
        <v>-64.049994643002435</v>
      </c>
      <c r="AFC512" s="46">
        <v>72</v>
      </c>
      <c r="AFD512" s="46">
        <v>0</v>
      </c>
      <c r="AFE512" s="46">
        <v>0</v>
      </c>
      <c r="AFF512" s="46">
        <v>0</v>
      </c>
      <c r="AFG512" s="46">
        <v>526.05169874233184</v>
      </c>
      <c r="AFH512" s="46">
        <v>3315.2716770904963</v>
      </c>
      <c r="AFI512" s="46">
        <v>0</v>
      </c>
      <c r="AFJ512" s="46">
        <v>0</v>
      </c>
      <c r="AFK512" s="46">
        <v>0</v>
      </c>
      <c r="AFL512" s="46">
        <v>0</v>
      </c>
      <c r="AFM512" s="46">
        <v>0</v>
      </c>
      <c r="AFN512" s="46">
        <v>0</v>
      </c>
      <c r="AFO512" s="46">
        <v>0</v>
      </c>
      <c r="AFP512" s="46">
        <v>0</v>
      </c>
      <c r="AFQ512" s="46">
        <v>3315.2716770904963</v>
      </c>
      <c r="AFR512" s="46">
        <v>0</v>
      </c>
      <c r="AFS512" s="46">
        <v>265.0581194364155</v>
      </c>
      <c r="AFT512" s="73">
        <v>2662.1576736626776</v>
      </c>
    </row>
    <row r="513" spans="1:852" s="30" customFormat="1" x14ac:dyDescent="0.25">
      <c r="A513" s="60">
        <v>4221</v>
      </c>
      <c r="B513" s="60">
        <v>7</v>
      </c>
      <c r="C513" s="30" t="s">
        <v>489</v>
      </c>
      <c r="D513" s="30">
        <v>7</v>
      </c>
      <c r="E513" s="143">
        <f>IFERROR(VLOOKUP(A513,'Student Info'!A:D,4,FALSE),0)</f>
        <v>359.95000000000005</v>
      </c>
      <c r="F513" s="72">
        <v>2363792</v>
      </c>
      <c r="G513" s="46">
        <v>0</v>
      </c>
      <c r="H513" s="46">
        <v>0</v>
      </c>
      <c r="I513" s="46"/>
      <c r="J513" s="46"/>
      <c r="K513" s="46">
        <v>0</v>
      </c>
      <c r="L513" s="46">
        <v>0</v>
      </c>
      <c r="M513" s="46">
        <v>0</v>
      </c>
      <c r="N513" s="46">
        <v>38955</v>
      </c>
      <c r="O513" s="46">
        <v>0</v>
      </c>
      <c r="P513" s="46">
        <v>0</v>
      </c>
      <c r="Q513" s="46">
        <v>81513</v>
      </c>
      <c r="R513" s="46">
        <v>31675.600000000006</v>
      </c>
      <c r="S513" s="46">
        <v>41775</v>
      </c>
      <c r="T513" s="46">
        <v>4679</v>
      </c>
      <c r="U513" s="46">
        <v>0</v>
      </c>
      <c r="V513" s="46">
        <v>151367</v>
      </c>
      <c r="W513" s="74">
        <v>2713756.6</v>
      </c>
      <c r="X513" s="46">
        <v>0</v>
      </c>
      <c r="Y513" s="46">
        <v>349780.46338918799</v>
      </c>
      <c r="Z513" s="46"/>
      <c r="AA513" s="46">
        <v>0</v>
      </c>
      <c r="AB513" s="46">
        <v>0</v>
      </c>
      <c r="AC513" s="46">
        <v>0</v>
      </c>
      <c r="AD513" s="46">
        <v>0</v>
      </c>
      <c r="AE513" s="46">
        <v>0</v>
      </c>
      <c r="AF513" s="46">
        <v>0</v>
      </c>
      <c r="AG513" s="46">
        <v>19376.870487790162</v>
      </c>
      <c r="AH513" s="46">
        <v>0</v>
      </c>
      <c r="AI513" s="46">
        <v>0</v>
      </c>
      <c r="AJ513" s="46">
        <v>0</v>
      </c>
      <c r="AK513" s="46">
        <v>0</v>
      </c>
      <c r="AL513" s="46">
        <v>0</v>
      </c>
      <c r="AM513" s="46">
        <v>3082913.9338769782</v>
      </c>
      <c r="AN513" s="46">
        <v>0</v>
      </c>
      <c r="AO513" s="46">
        <v>0</v>
      </c>
      <c r="AP513" s="46">
        <v>0</v>
      </c>
      <c r="AQ513" s="46">
        <v>0</v>
      </c>
      <c r="AR513" s="46">
        <v>472974.3</v>
      </c>
      <c r="AS513" s="46">
        <v>47513.400000000009</v>
      </c>
      <c r="AT513" s="46">
        <v>0</v>
      </c>
      <c r="AU513" s="46">
        <v>0</v>
      </c>
      <c r="AV513" s="46">
        <v>3603401.633876978</v>
      </c>
      <c r="AW513" s="46"/>
      <c r="AX513" s="46"/>
      <c r="AY513" s="73">
        <v>3603401.633876978</v>
      </c>
      <c r="AZ513" s="26"/>
      <c r="BA513" s="72">
        <v>0</v>
      </c>
      <c r="BB513" s="46">
        <v>0</v>
      </c>
      <c r="BC513" s="46">
        <v>0</v>
      </c>
      <c r="BD513" s="46">
        <v>0</v>
      </c>
      <c r="BE513" s="46">
        <v>0</v>
      </c>
      <c r="BF513" s="46">
        <v>0</v>
      </c>
      <c r="BG513" s="46">
        <v>0</v>
      </c>
      <c r="BH513" s="46">
        <v>0</v>
      </c>
      <c r="BI513" s="46">
        <v>0</v>
      </c>
      <c r="BJ513" s="46">
        <v>0</v>
      </c>
      <c r="BK513" s="46">
        <v>0</v>
      </c>
      <c r="BL513" s="46">
        <v>0</v>
      </c>
      <c r="BM513" s="22"/>
      <c r="BN513" s="46">
        <v>0</v>
      </c>
      <c r="BO513" s="46">
        <v>0</v>
      </c>
      <c r="BP513" s="46">
        <v>0</v>
      </c>
      <c r="BQ513" s="46">
        <v>0</v>
      </c>
      <c r="BR513" s="46">
        <v>0</v>
      </c>
      <c r="BS513" s="46">
        <v>0</v>
      </c>
      <c r="BT513" s="46">
        <v>0</v>
      </c>
      <c r="BU513" s="46">
        <v>0</v>
      </c>
      <c r="BV513" s="45">
        <v>0</v>
      </c>
      <c r="BW513" s="45">
        <v>0</v>
      </c>
      <c r="BX513" s="46">
        <v>0</v>
      </c>
      <c r="BY513" s="46">
        <v>0</v>
      </c>
      <c r="BZ513" s="46">
        <v>0</v>
      </c>
      <c r="CA513" s="45">
        <v>0</v>
      </c>
      <c r="CB513" s="45">
        <v>0</v>
      </c>
      <c r="CC513" s="45">
        <v>0</v>
      </c>
      <c r="CD513" s="46">
        <v>0</v>
      </c>
      <c r="CE513" s="46">
        <v>0</v>
      </c>
      <c r="CF513" s="45">
        <v>0</v>
      </c>
      <c r="CG513" s="45">
        <v>0</v>
      </c>
      <c r="CH513" s="117">
        <v>0</v>
      </c>
      <c r="CI513" s="45">
        <v>0</v>
      </c>
      <c r="CJ513" s="45">
        <v>0</v>
      </c>
      <c r="CK513" s="45">
        <v>0</v>
      </c>
      <c r="CL513" s="45">
        <v>0</v>
      </c>
      <c r="CM513" s="45">
        <v>0</v>
      </c>
      <c r="CN513" s="45">
        <v>0</v>
      </c>
      <c r="CO513" s="45">
        <v>0</v>
      </c>
      <c r="CP513" s="46">
        <v>0</v>
      </c>
      <c r="CQ513" s="46">
        <v>0</v>
      </c>
      <c r="CR513" s="46"/>
      <c r="CS513" s="46"/>
      <c r="CT513" s="73">
        <v>0</v>
      </c>
      <c r="CU513" s="26"/>
      <c r="CV513" s="72">
        <v>2363792</v>
      </c>
      <c r="CW513" s="46">
        <v>0</v>
      </c>
      <c r="CX513" s="46">
        <v>0</v>
      </c>
      <c r="CY513" s="46">
        <v>0</v>
      </c>
      <c r="CZ513" s="46"/>
      <c r="DA513" s="46">
        <v>0</v>
      </c>
      <c r="DB513" s="46">
        <v>0</v>
      </c>
      <c r="DC513" s="46">
        <v>0</v>
      </c>
      <c r="DD513" s="46">
        <v>38955</v>
      </c>
      <c r="DE513" s="46">
        <v>0</v>
      </c>
      <c r="DF513" s="46">
        <v>0</v>
      </c>
      <c r="DG513" s="46">
        <v>81513</v>
      </c>
      <c r="DH513" s="46">
        <v>31675.600000000006</v>
      </c>
      <c r="DI513" s="46">
        <v>41775</v>
      </c>
      <c r="DJ513" s="46">
        <v>4679</v>
      </c>
      <c r="DK513" s="46">
        <v>0</v>
      </c>
      <c r="DL513" s="46">
        <v>151367</v>
      </c>
      <c r="DM513" s="46">
        <v>2713756.6</v>
      </c>
      <c r="DN513" s="46">
        <v>0</v>
      </c>
      <c r="DO513" s="46">
        <v>349780.46338918799</v>
      </c>
      <c r="DP513" s="46">
        <v>0</v>
      </c>
      <c r="DQ513" s="46">
        <v>0</v>
      </c>
      <c r="DR513" s="46">
        <v>0</v>
      </c>
      <c r="DS513" s="46">
        <v>0</v>
      </c>
      <c r="DT513" s="46">
        <v>0</v>
      </c>
      <c r="DU513" s="46">
        <v>0</v>
      </c>
      <c r="DV513" s="46">
        <v>0</v>
      </c>
      <c r="DW513" s="46">
        <v>19376.870487790162</v>
      </c>
      <c r="DX513" s="46">
        <v>0</v>
      </c>
      <c r="DY513" s="46">
        <v>0</v>
      </c>
      <c r="DZ513" s="46">
        <v>0</v>
      </c>
      <c r="EA513" s="46">
        <v>0</v>
      </c>
      <c r="EB513" s="46">
        <v>0</v>
      </c>
      <c r="EC513" s="46">
        <v>3082913.9338769782</v>
      </c>
      <c r="ED513" s="46">
        <v>0</v>
      </c>
      <c r="EE513" s="46">
        <v>0</v>
      </c>
      <c r="EF513" s="46">
        <v>0</v>
      </c>
      <c r="EG513" s="46">
        <v>0</v>
      </c>
      <c r="EH513" s="46">
        <v>472974.3</v>
      </c>
      <c r="EI513" s="46">
        <v>47513.400000000009</v>
      </c>
      <c r="EJ513" s="46">
        <v>0</v>
      </c>
      <c r="EK513" s="46">
        <v>0</v>
      </c>
      <c r="EL513" s="46">
        <v>3603401.633876978</v>
      </c>
      <c r="EM513" s="46"/>
      <c r="EN513" s="46"/>
      <c r="EO513" s="73">
        <v>3603401.633876978</v>
      </c>
      <c r="EP513" s="26"/>
      <c r="EQ513" s="83">
        <v>2363792</v>
      </c>
      <c r="ER513" s="46">
        <v>0</v>
      </c>
      <c r="ES513" s="46">
        <v>0</v>
      </c>
      <c r="ET513" s="46"/>
      <c r="EU513" s="46">
        <v>152274.21886792453</v>
      </c>
      <c r="EV513" s="46">
        <v>246853.10188679243</v>
      </c>
      <c r="EW513" s="46">
        <v>-94578.883018867898</v>
      </c>
      <c r="EX513" s="46">
        <v>7966.0114987694542</v>
      </c>
      <c r="EY513" s="46">
        <v>27335.984314386769</v>
      </c>
      <c r="EZ513" s="46">
        <v>0</v>
      </c>
      <c r="FA513" s="46">
        <v>56585.979557333339</v>
      </c>
      <c r="FB513" s="46">
        <v>0</v>
      </c>
      <c r="FC513" s="46">
        <v>31169.908927488752</v>
      </c>
      <c r="FD513" s="46">
        <v>81513</v>
      </c>
      <c r="FE513" s="46">
        <v>197178.50244478873</v>
      </c>
      <c r="FF513" s="46"/>
      <c r="FG513" s="46"/>
      <c r="FH513" s="46"/>
      <c r="FI513" s="46">
        <v>151367</v>
      </c>
      <c r="FJ513" s="46">
        <v>3221456.824478616</v>
      </c>
      <c r="FK513" s="46">
        <v>276355.4478284184</v>
      </c>
      <c r="FL513" s="46">
        <v>348961.28754471953</v>
      </c>
      <c r="FM513" s="46">
        <v>3135.0915622944008</v>
      </c>
      <c r="FN513" s="46">
        <v>82809.486166007904</v>
      </c>
      <c r="FO513" s="46">
        <v>0</v>
      </c>
      <c r="FP513" s="46">
        <v>0</v>
      </c>
      <c r="FQ513" s="46">
        <v>218618.59047603956</v>
      </c>
      <c r="FR513" s="46">
        <v>114003</v>
      </c>
      <c r="FS513" s="46">
        <v>0</v>
      </c>
      <c r="FT513" s="46">
        <v>0</v>
      </c>
      <c r="FU513" s="46">
        <v>25916.400000000001</v>
      </c>
      <c r="FV513" s="46">
        <v>0</v>
      </c>
      <c r="FW513" s="46">
        <v>0</v>
      </c>
      <c r="FX513" s="46">
        <v>0</v>
      </c>
      <c r="FY513" s="46">
        <v>250000</v>
      </c>
      <c r="FZ513" s="46">
        <v>4541256.1280560959</v>
      </c>
      <c r="GA513" s="46">
        <v>0</v>
      </c>
      <c r="GB513" s="46">
        <v>0</v>
      </c>
      <c r="GC513" s="46">
        <v>0</v>
      </c>
      <c r="GD513" s="46">
        <v>0</v>
      </c>
      <c r="GE513" s="46">
        <v>472974.3</v>
      </c>
      <c r="GF513" s="46">
        <v>47513.400000000009</v>
      </c>
      <c r="GG513" s="46">
        <v>0</v>
      </c>
      <c r="GH513" s="46"/>
      <c r="GI513" s="46">
        <v>5061743.8280560961</v>
      </c>
      <c r="GJ513" s="46"/>
      <c r="GK513" s="46">
        <v>97458.08231587366</v>
      </c>
      <c r="GL513" s="73">
        <v>4882846.4625435509</v>
      </c>
      <c r="GM513" s="26"/>
      <c r="GN513" s="72"/>
      <c r="GO513" s="46">
        <v>0</v>
      </c>
      <c r="GP513" s="46">
        <v>0</v>
      </c>
      <c r="GQ513" s="46"/>
      <c r="GR513" s="46">
        <v>0</v>
      </c>
      <c r="GS513" s="46">
        <v>0</v>
      </c>
      <c r="GT513" s="46">
        <v>0</v>
      </c>
      <c r="GU513" s="46">
        <v>0</v>
      </c>
      <c r="GV513" s="46">
        <v>0</v>
      </c>
      <c r="GW513" s="46">
        <v>0</v>
      </c>
      <c r="GX513" s="46">
        <v>0</v>
      </c>
      <c r="GY513" s="46">
        <v>0</v>
      </c>
      <c r="GZ513" s="46">
        <v>0</v>
      </c>
      <c r="HA513" s="46"/>
      <c r="HB513" s="46"/>
      <c r="HC513" s="46"/>
      <c r="HD513" s="46"/>
      <c r="HE513" s="46">
        <v>0</v>
      </c>
      <c r="HF513" s="46">
        <v>0</v>
      </c>
      <c r="HG513" s="46">
        <v>0</v>
      </c>
      <c r="HH513" s="46">
        <v>0</v>
      </c>
      <c r="HI513" s="46">
        <v>0</v>
      </c>
      <c r="HJ513" s="46">
        <v>0</v>
      </c>
      <c r="HK513" s="46">
        <v>0</v>
      </c>
      <c r="HL513" s="46">
        <v>0</v>
      </c>
      <c r="HM513" s="46">
        <v>0</v>
      </c>
      <c r="HN513" s="46">
        <v>0</v>
      </c>
      <c r="HO513" s="22"/>
      <c r="HP513" s="46">
        <v>0</v>
      </c>
      <c r="HQ513" s="46">
        <v>0</v>
      </c>
      <c r="HR513" s="46"/>
      <c r="HS513" s="46">
        <v>0</v>
      </c>
      <c r="HT513" s="46">
        <v>0</v>
      </c>
      <c r="HU513" s="74">
        <v>0</v>
      </c>
      <c r="HV513" s="46">
        <v>0</v>
      </c>
      <c r="HW513" s="46">
        <v>0</v>
      </c>
      <c r="HX513" s="46">
        <v>0</v>
      </c>
      <c r="HY513" s="46">
        <v>0</v>
      </c>
      <c r="HZ513" s="46">
        <v>0</v>
      </c>
      <c r="IA513" s="46">
        <v>0</v>
      </c>
      <c r="IB513" s="46">
        <v>0</v>
      </c>
      <c r="IC513" s="46">
        <v>0</v>
      </c>
      <c r="ID513" s="46">
        <v>0</v>
      </c>
      <c r="IE513" s="46"/>
      <c r="IF513" s="46">
        <v>0</v>
      </c>
      <c r="IG513" s="73">
        <v>0</v>
      </c>
      <c r="IH513" s="26"/>
      <c r="II513" s="72">
        <v>2363792</v>
      </c>
      <c r="IJ513" s="46">
        <v>0</v>
      </c>
      <c r="IK513" s="46">
        <v>0</v>
      </c>
      <c r="IL513" s="46"/>
      <c r="IM513" s="46">
        <v>152274.21886792453</v>
      </c>
      <c r="IN513" s="46">
        <v>7966.0114987694542</v>
      </c>
      <c r="IO513" s="46">
        <v>27335.984314386769</v>
      </c>
      <c r="IP513" s="46">
        <v>0</v>
      </c>
      <c r="IQ513" s="46">
        <v>56585.979557333339</v>
      </c>
      <c r="IR513" s="46">
        <v>0</v>
      </c>
      <c r="IS513" s="46">
        <v>31169.908927488752</v>
      </c>
      <c r="IT513" s="46">
        <v>81513</v>
      </c>
      <c r="IU513" s="46">
        <v>197178.50244478873</v>
      </c>
      <c r="IV513" s="46"/>
      <c r="IW513" s="46"/>
      <c r="IX513" s="46"/>
      <c r="IY513" s="46">
        <v>151367</v>
      </c>
      <c r="IZ513" s="46">
        <v>3069182.6056106915</v>
      </c>
      <c r="JA513" s="46">
        <v>276355.4478284184</v>
      </c>
      <c r="JB513" s="46">
        <v>348961.28754471953</v>
      </c>
      <c r="JC513" s="46">
        <v>3135.0915622944008</v>
      </c>
      <c r="JD513" s="46">
        <v>82809.486166007904</v>
      </c>
      <c r="JE513" s="46">
        <v>0</v>
      </c>
      <c r="JF513" s="46">
        <v>0</v>
      </c>
      <c r="JG513" s="46">
        <v>218618.59047603956</v>
      </c>
      <c r="JH513" s="46">
        <v>114003</v>
      </c>
      <c r="JI513" s="46">
        <v>0</v>
      </c>
      <c r="JJ513" s="46"/>
      <c r="JK513" s="46">
        <v>25916.400000000001</v>
      </c>
      <c r="JL513" s="46">
        <v>0</v>
      </c>
      <c r="JM513" s="46"/>
      <c r="JN513" s="46">
        <v>0</v>
      </c>
      <c r="JO513" s="46">
        <v>250000</v>
      </c>
      <c r="JP513" s="46">
        <v>4388981.9091881718</v>
      </c>
      <c r="JQ513" s="46">
        <v>0</v>
      </c>
      <c r="JR513" s="46">
        <v>0</v>
      </c>
      <c r="JS513" s="46">
        <v>0</v>
      </c>
      <c r="JT513" s="46">
        <v>0</v>
      </c>
      <c r="JU513" s="46">
        <v>472974.3</v>
      </c>
      <c r="JV513" s="46">
        <v>47513.400000000009</v>
      </c>
      <c r="JW513" s="46">
        <v>0</v>
      </c>
      <c r="JX513" s="46">
        <v>0</v>
      </c>
      <c r="JY513" s="46">
        <v>4909469.609188172</v>
      </c>
      <c r="JZ513" s="46"/>
      <c r="KA513" s="46">
        <v>97458.08231587366</v>
      </c>
      <c r="KB513" s="73">
        <v>4730572.2436756268</v>
      </c>
      <c r="KC513" s="26"/>
      <c r="KD513" s="72">
        <v>0</v>
      </c>
      <c r="KE513" s="46">
        <v>0</v>
      </c>
      <c r="KF513" s="46">
        <v>0</v>
      </c>
      <c r="KG513" s="46">
        <v>0</v>
      </c>
      <c r="KH513" s="46">
        <v>152274.21886792453</v>
      </c>
      <c r="KI513" s="46">
        <v>7966.0114987694542</v>
      </c>
      <c r="KJ513" s="46">
        <v>27335.984314386769</v>
      </c>
      <c r="KK513" s="46">
        <v>0</v>
      </c>
      <c r="KL513" s="46">
        <v>17630.979557333339</v>
      </c>
      <c r="KM513" s="46">
        <v>0</v>
      </c>
      <c r="KN513" s="46">
        <v>31169.908927488752</v>
      </c>
      <c r="KO513" s="46">
        <v>0</v>
      </c>
      <c r="KP513" s="46">
        <v>165502.90244478872</v>
      </c>
      <c r="KQ513" s="46">
        <v>-41775</v>
      </c>
      <c r="KR513" s="46">
        <v>-4679</v>
      </c>
      <c r="KS513" s="46">
        <v>0</v>
      </c>
      <c r="KT513" s="46">
        <v>0</v>
      </c>
      <c r="KU513" s="46">
        <v>507700.22447861591</v>
      </c>
      <c r="KV513" s="46">
        <v>276355.4478284184</v>
      </c>
      <c r="KW513" s="46">
        <v>-819.1758444684674</v>
      </c>
      <c r="KX513" s="46">
        <v>3135.0915622944008</v>
      </c>
      <c r="KY513" s="46">
        <v>82809.486166007904</v>
      </c>
      <c r="KZ513" s="46">
        <v>0</v>
      </c>
      <c r="LA513" s="46">
        <v>0</v>
      </c>
      <c r="LB513" s="46">
        <v>218618.59047603956</v>
      </c>
      <c r="LC513" s="46">
        <v>114003</v>
      </c>
      <c r="LD513" s="46">
        <v>0</v>
      </c>
      <c r="LE513" s="46">
        <v>-19376.870487790162</v>
      </c>
      <c r="LF513" s="46">
        <v>25916.400000000001</v>
      </c>
      <c r="LG513" s="46">
        <v>0</v>
      </c>
      <c r="LH513" s="46">
        <v>0</v>
      </c>
      <c r="LI513" s="46">
        <v>0</v>
      </c>
      <c r="LJ513" s="46">
        <v>250000</v>
      </c>
      <c r="LK513" s="46">
        <v>1458342.1941791177</v>
      </c>
      <c r="LL513" s="46">
        <v>0</v>
      </c>
      <c r="LM513" s="46">
        <v>0</v>
      </c>
      <c r="LN513" s="46">
        <v>0</v>
      </c>
      <c r="LO513" s="46">
        <v>0</v>
      </c>
      <c r="LP513" s="46">
        <v>0</v>
      </c>
      <c r="LQ513" s="46">
        <v>0</v>
      </c>
      <c r="LR513" s="46">
        <v>0</v>
      </c>
      <c r="LS513" s="46">
        <v>0</v>
      </c>
      <c r="LT513" s="46">
        <v>1458342.1941791181</v>
      </c>
      <c r="LU513" s="46">
        <v>0</v>
      </c>
      <c r="LV513" s="46">
        <v>97458.08231587366</v>
      </c>
      <c r="LW513" s="73">
        <v>1279444.8286665729</v>
      </c>
      <c r="LX513" s="26">
        <v>0</v>
      </c>
      <c r="LY513" s="72">
        <v>0</v>
      </c>
      <c r="LZ513" s="46">
        <v>0</v>
      </c>
      <c r="MA513" s="46">
        <v>0</v>
      </c>
      <c r="MB513" s="46">
        <v>0</v>
      </c>
      <c r="MC513" s="46">
        <v>0</v>
      </c>
      <c r="MD513" s="46">
        <v>0</v>
      </c>
      <c r="ME513" s="46">
        <v>0</v>
      </c>
      <c r="MF513" s="46">
        <v>0</v>
      </c>
      <c r="MG513" s="46">
        <v>0</v>
      </c>
      <c r="MH513" s="46">
        <v>0</v>
      </c>
      <c r="MI513" s="46">
        <v>0</v>
      </c>
      <c r="MJ513" s="46">
        <v>0</v>
      </c>
      <c r="MK513" s="46">
        <v>0</v>
      </c>
      <c r="ML513" s="46">
        <v>0</v>
      </c>
      <c r="MM513" s="46">
        <v>0</v>
      </c>
      <c r="MN513" s="46">
        <v>0</v>
      </c>
      <c r="MO513" s="46">
        <v>0</v>
      </c>
      <c r="MP513" s="46">
        <v>0</v>
      </c>
      <c r="MQ513" s="46">
        <v>0</v>
      </c>
      <c r="MR513" s="46">
        <v>0</v>
      </c>
      <c r="MS513" s="46">
        <v>0</v>
      </c>
      <c r="MT513" s="46">
        <v>0</v>
      </c>
      <c r="MU513" s="46">
        <v>0</v>
      </c>
      <c r="MV513" s="46">
        <v>0</v>
      </c>
      <c r="MW513" s="46">
        <v>0</v>
      </c>
      <c r="MX513" s="46">
        <v>0</v>
      </c>
      <c r="MY513" s="46">
        <v>0</v>
      </c>
      <c r="MZ513" s="46">
        <v>0</v>
      </c>
      <c r="NA513" s="46">
        <v>0</v>
      </c>
      <c r="NB513" s="46">
        <v>0</v>
      </c>
      <c r="NC513" s="46">
        <v>0</v>
      </c>
      <c r="ND513" s="46">
        <v>0</v>
      </c>
      <c r="NE513" s="46">
        <v>0</v>
      </c>
      <c r="NF513" s="46">
        <v>0</v>
      </c>
      <c r="NG513" s="46">
        <v>0</v>
      </c>
      <c r="NH513" s="46">
        <v>0</v>
      </c>
      <c r="NI513" s="46">
        <v>0</v>
      </c>
      <c r="NJ513" s="46">
        <v>0</v>
      </c>
      <c r="NK513" s="46">
        <v>0</v>
      </c>
      <c r="NL513" s="46">
        <v>0</v>
      </c>
      <c r="NM513" s="46">
        <v>0</v>
      </c>
      <c r="NN513" s="46">
        <v>0</v>
      </c>
      <c r="NO513" s="46">
        <v>0</v>
      </c>
      <c r="NP513" s="46">
        <v>0</v>
      </c>
      <c r="NQ513" s="46">
        <v>0</v>
      </c>
      <c r="NR513" s="73">
        <v>0</v>
      </c>
      <c r="NS513" s="26">
        <v>0</v>
      </c>
      <c r="NT513" s="72">
        <v>0</v>
      </c>
      <c r="NU513" s="46">
        <v>0</v>
      </c>
      <c r="NV513" s="46">
        <v>0</v>
      </c>
      <c r="NW513" s="46">
        <v>0</v>
      </c>
      <c r="NX513" s="46">
        <v>152274.21886792453</v>
      </c>
      <c r="NY513" s="46">
        <v>7966.0114987694542</v>
      </c>
      <c r="NZ513" s="46">
        <v>27335.984314386769</v>
      </c>
      <c r="OA513" s="46">
        <v>0</v>
      </c>
      <c r="OB513" s="46">
        <v>17630.979557333339</v>
      </c>
      <c r="OC513" s="46">
        <v>0</v>
      </c>
      <c r="OD513" s="46">
        <v>31169.908927488752</v>
      </c>
      <c r="OE513" s="46">
        <v>0</v>
      </c>
      <c r="OF513" s="46">
        <v>165502.90244478872</v>
      </c>
      <c r="OG513" s="46">
        <v>-41775</v>
      </c>
      <c r="OH513" s="46">
        <v>-4679</v>
      </c>
      <c r="OI513" s="46">
        <v>0</v>
      </c>
      <c r="OJ513" s="46">
        <v>0</v>
      </c>
      <c r="OK513" s="46">
        <v>355426.00561069138</v>
      </c>
      <c r="OL513" s="46">
        <v>276355.4478284184</v>
      </c>
      <c r="OM513" s="46">
        <v>-819.1758444684674</v>
      </c>
      <c r="ON513" s="46">
        <v>3135.0915622944008</v>
      </c>
      <c r="OO513" s="46">
        <v>82809.486166007904</v>
      </c>
      <c r="OP513" s="46">
        <v>0</v>
      </c>
      <c r="OQ513" s="46">
        <v>0</v>
      </c>
      <c r="OR513" s="46">
        <v>218618.59047603956</v>
      </c>
      <c r="OS513" s="46">
        <v>114003</v>
      </c>
      <c r="OT513" s="46">
        <v>0</v>
      </c>
      <c r="OU513" s="46">
        <v>-19376.870487790162</v>
      </c>
      <c r="OV513" s="46">
        <v>25916.400000000001</v>
      </c>
      <c r="OW513" s="46">
        <v>0</v>
      </c>
      <c r="OX513" s="46">
        <v>0</v>
      </c>
      <c r="OY513" s="46">
        <v>0</v>
      </c>
      <c r="OZ513" s="46">
        <v>250000</v>
      </c>
      <c r="PA513" s="46">
        <v>1306067.9753111936</v>
      </c>
      <c r="PB513" s="46">
        <v>0</v>
      </c>
      <c r="PC513" s="46">
        <v>0</v>
      </c>
      <c r="PD513" s="46">
        <v>0</v>
      </c>
      <c r="PE513" s="46">
        <v>0</v>
      </c>
      <c r="PF513" s="46">
        <v>0</v>
      </c>
      <c r="PG513" s="46">
        <v>0</v>
      </c>
      <c r="PH513" s="46">
        <v>0</v>
      </c>
      <c r="PI513" s="46">
        <v>0</v>
      </c>
      <c r="PJ513" s="46">
        <v>1306067.9753111941</v>
      </c>
      <c r="PK513" s="46"/>
      <c r="PL513" s="46">
        <v>97458.08231587366</v>
      </c>
      <c r="PM513" s="73">
        <v>1127170.6097986489</v>
      </c>
      <c r="PO513" s="72">
        <v>6567.0009723572712</v>
      </c>
      <c r="PP513" s="46">
        <v>0</v>
      </c>
      <c r="PQ513" s="46">
        <v>0</v>
      </c>
      <c r="PR513" s="46">
        <v>0</v>
      </c>
      <c r="PS513" s="46">
        <v>0</v>
      </c>
      <c r="PT513" s="46">
        <v>0</v>
      </c>
      <c r="PU513" s="46">
        <v>0</v>
      </c>
      <c r="PV513" s="46">
        <v>0</v>
      </c>
      <c r="PW513" s="46">
        <v>108.22336435616056</v>
      </c>
      <c r="PX513" s="46">
        <v>0</v>
      </c>
      <c r="PY513" s="46">
        <v>0</v>
      </c>
      <c r="PZ513" s="46">
        <v>226.45645228503955</v>
      </c>
      <c r="QA513" s="46">
        <v>88</v>
      </c>
      <c r="QB513" s="46">
        <v>116.05778580358381</v>
      </c>
      <c r="QC513" s="46">
        <v>12.999027642728155</v>
      </c>
      <c r="QD513" s="46">
        <v>0</v>
      </c>
      <c r="QE513" s="46">
        <v>420.52229476316148</v>
      </c>
      <c r="QF513" s="46">
        <v>7539.259897207945</v>
      </c>
      <c r="QG513" s="46">
        <v>0</v>
      </c>
      <c r="QH513" s="46">
        <v>971.7473632148575</v>
      </c>
      <c r="QI513" s="46">
        <v>0</v>
      </c>
      <c r="QJ513" s="46">
        <v>0</v>
      </c>
      <c r="QK513" s="46">
        <v>0</v>
      </c>
      <c r="QL513" s="46">
        <v>0</v>
      </c>
      <c r="QM513" s="46">
        <v>0</v>
      </c>
      <c r="QN513" s="46">
        <v>0</v>
      </c>
      <c r="QO513" s="46">
        <v>0</v>
      </c>
      <c r="QP513" s="46">
        <v>53.832116926768052</v>
      </c>
      <c r="QQ513" s="46">
        <v>0</v>
      </c>
      <c r="QR513" s="46">
        <v>0</v>
      </c>
      <c r="QS513" s="46">
        <v>0</v>
      </c>
      <c r="QT513" s="46">
        <v>0</v>
      </c>
      <c r="QU513" s="46">
        <v>0</v>
      </c>
      <c r="QV513" s="46">
        <v>8564.83937734957</v>
      </c>
      <c r="QW513" s="46">
        <v>0</v>
      </c>
      <c r="QX513" s="46">
        <v>0</v>
      </c>
      <c r="QY513" s="46">
        <v>0</v>
      </c>
      <c r="QZ513" s="46">
        <v>0</v>
      </c>
      <c r="RA513" s="46">
        <v>1313.9999999999998</v>
      </c>
      <c r="RB513" s="46">
        <v>132</v>
      </c>
      <c r="RC513" s="46">
        <v>0</v>
      </c>
      <c r="RD513" s="46">
        <v>0</v>
      </c>
      <c r="RE513" s="46">
        <v>10010.83937734957</v>
      </c>
      <c r="RF513" s="46">
        <v>0</v>
      </c>
      <c r="RG513" s="46">
        <v>0</v>
      </c>
      <c r="RH513" s="73">
        <v>10010.83937734957</v>
      </c>
      <c r="RI513" s="26">
        <v>0</v>
      </c>
      <c r="RJ513" s="72">
        <v>0</v>
      </c>
      <c r="RK513" s="46">
        <v>0</v>
      </c>
      <c r="RL513" s="46">
        <v>0</v>
      </c>
      <c r="RM513" s="46">
        <v>0</v>
      </c>
      <c r="RN513" s="46">
        <v>0</v>
      </c>
      <c r="RO513" s="46">
        <v>0</v>
      </c>
      <c r="RP513" s="46">
        <v>0</v>
      </c>
      <c r="RQ513" s="46">
        <v>0</v>
      </c>
      <c r="RR513" s="46">
        <v>0</v>
      </c>
      <c r="RS513" s="46">
        <v>0</v>
      </c>
      <c r="RT513" s="46">
        <v>0</v>
      </c>
      <c r="RU513" s="46">
        <v>0</v>
      </c>
      <c r="RV513" s="46">
        <v>0</v>
      </c>
      <c r="RW513" s="46">
        <v>0</v>
      </c>
      <c r="RX513" s="46">
        <v>0</v>
      </c>
      <c r="RY513" s="46">
        <v>0</v>
      </c>
      <c r="RZ513" s="46">
        <v>0</v>
      </c>
      <c r="SA513" s="46">
        <v>0</v>
      </c>
      <c r="SB513" s="46">
        <v>0</v>
      </c>
      <c r="SC513" s="46">
        <v>0</v>
      </c>
      <c r="SD513" s="46">
        <v>0</v>
      </c>
      <c r="SE513" s="46">
        <v>0</v>
      </c>
      <c r="SF513" s="46">
        <v>0</v>
      </c>
      <c r="SG513" s="46">
        <v>0</v>
      </c>
      <c r="SH513" s="46">
        <v>0</v>
      </c>
      <c r="SI513" s="46">
        <v>0</v>
      </c>
      <c r="SJ513" s="46">
        <v>0</v>
      </c>
      <c r="SK513" s="46">
        <v>0</v>
      </c>
      <c r="SL513" s="46">
        <v>0</v>
      </c>
      <c r="SM513" s="46">
        <v>0</v>
      </c>
      <c r="SN513" s="46">
        <v>0</v>
      </c>
      <c r="SO513" s="46">
        <v>0</v>
      </c>
      <c r="SP513" s="46">
        <v>0</v>
      </c>
      <c r="SQ513" s="46">
        <v>0</v>
      </c>
      <c r="SR513" s="46">
        <v>0</v>
      </c>
      <c r="SS513" s="46">
        <v>0</v>
      </c>
      <c r="ST513" s="46">
        <v>0</v>
      </c>
      <c r="SU513" s="46">
        <v>0</v>
      </c>
      <c r="SV513" s="46">
        <v>0</v>
      </c>
      <c r="SW513" s="46">
        <v>0</v>
      </c>
      <c r="SX513" s="46">
        <v>0</v>
      </c>
      <c r="SY513" s="46">
        <v>0</v>
      </c>
      <c r="SZ513" s="46">
        <v>0</v>
      </c>
      <c r="TA513" s="46">
        <v>0</v>
      </c>
      <c r="TB513" s="46">
        <v>0</v>
      </c>
      <c r="TC513" s="73">
        <v>0</v>
      </c>
      <c r="TD513" s="26">
        <v>0</v>
      </c>
      <c r="TE513" s="72">
        <v>6567.0009723572712</v>
      </c>
      <c r="TF513" s="46">
        <v>0</v>
      </c>
      <c r="TG513" s="46">
        <v>0</v>
      </c>
      <c r="TH513" s="46">
        <v>0</v>
      </c>
      <c r="TI513" s="46">
        <v>0</v>
      </c>
      <c r="TJ513" s="46">
        <v>0</v>
      </c>
      <c r="TK513" s="46">
        <v>0</v>
      </c>
      <c r="TL513" s="46">
        <v>0</v>
      </c>
      <c r="TM513" s="46">
        <v>108.22336435616056</v>
      </c>
      <c r="TN513" s="46">
        <v>0</v>
      </c>
      <c r="TO513" s="46">
        <v>0</v>
      </c>
      <c r="TP513" s="46">
        <v>226.45645228503955</v>
      </c>
      <c r="TQ513" s="46">
        <v>88</v>
      </c>
      <c r="TR513" s="46">
        <v>116.05778580358381</v>
      </c>
      <c r="TS513" s="46">
        <v>12.999027642728155</v>
      </c>
      <c r="TT513" s="46">
        <v>0</v>
      </c>
      <c r="TU513" s="46">
        <v>420.52229476316148</v>
      </c>
      <c r="TV513" s="46">
        <v>7539.259897207945</v>
      </c>
      <c r="TW513" s="46">
        <v>0</v>
      </c>
      <c r="TX513" s="46">
        <v>971.7473632148575</v>
      </c>
      <c r="TY513" s="46">
        <v>0</v>
      </c>
      <c r="TZ513" s="46">
        <v>0</v>
      </c>
      <c r="UA513" s="46">
        <v>0</v>
      </c>
      <c r="UB513" s="46">
        <v>0</v>
      </c>
      <c r="UC513" s="46">
        <v>0</v>
      </c>
      <c r="UD513" s="46">
        <v>0</v>
      </c>
      <c r="UE513" s="46">
        <v>0</v>
      </c>
      <c r="UF513" s="46">
        <v>53.832116926768052</v>
      </c>
      <c r="UG513" s="46">
        <v>0</v>
      </c>
      <c r="UH513" s="46">
        <v>0</v>
      </c>
      <c r="UI513" s="46">
        <v>0</v>
      </c>
      <c r="UJ513" s="46">
        <v>0</v>
      </c>
      <c r="UK513" s="46">
        <v>0</v>
      </c>
      <c r="UL513" s="46">
        <v>8564.83937734957</v>
      </c>
      <c r="UM513" s="46">
        <v>0</v>
      </c>
      <c r="UN513" s="46">
        <v>0</v>
      </c>
      <c r="UO513" s="46">
        <v>0</v>
      </c>
      <c r="UP513" s="46">
        <v>0</v>
      </c>
      <c r="UQ513" s="46">
        <v>1313.9999999999998</v>
      </c>
      <c r="UR513" s="46">
        <v>132</v>
      </c>
      <c r="US513" s="46">
        <v>0</v>
      </c>
      <c r="UT513" s="46">
        <v>0</v>
      </c>
      <c r="UU513" s="46">
        <v>10010.83937734957</v>
      </c>
      <c r="UV513" s="46">
        <v>0</v>
      </c>
      <c r="UW513" s="46">
        <v>0</v>
      </c>
      <c r="UX513" s="73">
        <v>10010.83937734957</v>
      </c>
      <c r="UY513" s="26">
        <v>0</v>
      </c>
      <c r="UZ513" s="26">
        <v>6567.0009723572712</v>
      </c>
      <c r="VA513" s="26">
        <v>0</v>
      </c>
      <c r="VB513" s="26">
        <v>0</v>
      </c>
      <c r="VC513" s="26">
        <v>0</v>
      </c>
      <c r="VD513" s="26">
        <v>423.04269722996116</v>
      </c>
      <c r="VE513" s="26">
        <v>22.130883452616899</v>
      </c>
      <c r="VF513" s="26">
        <v>75.943837517396204</v>
      </c>
      <c r="VG513" s="26">
        <v>0</v>
      </c>
      <c r="VH513" s="26">
        <v>157.20511059128583</v>
      </c>
      <c r="VI513" s="26">
        <v>0</v>
      </c>
      <c r="VJ513" s="26">
        <v>86.595107452392682</v>
      </c>
      <c r="VK513" s="26">
        <v>226.45645228503955</v>
      </c>
      <c r="VL513" s="26">
        <v>547.79414486675569</v>
      </c>
      <c r="VM513" s="26">
        <v>0</v>
      </c>
      <c r="VN513" s="26">
        <v>0</v>
      </c>
      <c r="VO513" s="26">
        <v>0</v>
      </c>
      <c r="VP513" s="26">
        <v>420.52229476316148</v>
      </c>
      <c r="VQ513" s="26">
        <v>8949.7341977458418</v>
      </c>
      <c r="VR513" s="26">
        <v>767.76065516993572</v>
      </c>
      <c r="VS513" s="26">
        <v>969.4715586740366</v>
      </c>
      <c r="VT513" s="26">
        <v>8.7097973671187674</v>
      </c>
      <c r="VU513" s="26">
        <v>230.05830300321682</v>
      </c>
      <c r="VV513" s="26">
        <v>0</v>
      </c>
      <c r="VW513" s="26">
        <v>0</v>
      </c>
      <c r="VX513" s="26">
        <v>607.35821774146279</v>
      </c>
      <c r="VY513" s="26">
        <v>316.71898874843725</v>
      </c>
      <c r="VZ513" s="26">
        <v>0</v>
      </c>
      <c r="WA513" s="26">
        <v>0</v>
      </c>
      <c r="WB513" s="26">
        <v>72</v>
      </c>
      <c r="WC513" s="26">
        <v>0</v>
      </c>
      <c r="WD513" s="26">
        <v>0</v>
      </c>
      <c r="WE513" s="26">
        <v>0</v>
      </c>
      <c r="WF513" s="26">
        <v>694.54090845950816</v>
      </c>
      <c r="WG513" s="26">
        <v>12616.352626909558</v>
      </c>
      <c r="WH513" s="26">
        <v>0</v>
      </c>
      <c r="WI513" s="26">
        <v>0</v>
      </c>
      <c r="WJ513" s="26">
        <v>0</v>
      </c>
      <c r="WK513" s="26">
        <v>0</v>
      </c>
      <c r="WL513" s="26">
        <v>1313.9999999999998</v>
      </c>
      <c r="WM513" s="26">
        <v>132</v>
      </c>
      <c r="WN513" s="26">
        <v>0</v>
      </c>
      <c r="WO513" s="26">
        <v>0</v>
      </c>
      <c r="WP513" s="26">
        <v>14062.352626909558</v>
      </c>
      <c r="WQ513" s="26">
        <v>0</v>
      </c>
      <c r="WR513" s="26">
        <v>270.75450011355366</v>
      </c>
      <c r="WS513" s="26">
        <v>13565.346471853174</v>
      </c>
      <c r="WT513" s="26">
        <v>0</v>
      </c>
      <c r="WU513" s="72">
        <v>0</v>
      </c>
      <c r="WV513" s="46">
        <v>0</v>
      </c>
      <c r="WW513" s="46">
        <v>0</v>
      </c>
      <c r="WX513" s="46">
        <v>0</v>
      </c>
      <c r="WY513" s="46">
        <v>0</v>
      </c>
      <c r="WZ513" s="46">
        <v>0</v>
      </c>
      <c r="XA513" s="46">
        <v>0</v>
      </c>
      <c r="XB513" s="46">
        <v>0</v>
      </c>
      <c r="XC513" s="46">
        <v>0</v>
      </c>
      <c r="XD513" s="46">
        <v>0</v>
      </c>
      <c r="XE513" s="46">
        <v>0</v>
      </c>
      <c r="XF513" s="46">
        <v>0</v>
      </c>
      <c r="XG513" s="46">
        <v>0</v>
      </c>
      <c r="XH513" s="46">
        <v>0</v>
      </c>
      <c r="XI513" s="46">
        <v>0</v>
      </c>
      <c r="XJ513" s="46">
        <v>0</v>
      </c>
      <c r="XK513" s="46">
        <v>0</v>
      </c>
      <c r="XL513" s="46">
        <v>0</v>
      </c>
      <c r="XM513" s="46">
        <v>0</v>
      </c>
      <c r="XN513" s="46">
        <v>0</v>
      </c>
      <c r="XO513" s="46">
        <v>0</v>
      </c>
      <c r="XP513" s="46">
        <v>0</v>
      </c>
      <c r="XQ513" s="46">
        <v>0</v>
      </c>
      <c r="XR513" s="46">
        <v>0</v>
      </c>
      <c r="XS513" s="46">
        <v>0</v>
      </c>
      <c r="XT513" s="46">
        <v>0</v>
      </c>
      <c r="XU513" s="46">
        <v>0</v>
      </c>
      <c r="XV513" s="46">
        <v>0</v>
      </c>
      <c r="XW513" s="46">
        <v>0</v>
      </c>
      <c r="XX513" s="46">
        <v>0</v>
      </c>
      <c r="XY513" s="46">
        <v>0</v>
      </c>
      <c r="XZ513" s="46">
        <v>0</v>
      </c>
      <c r="YA513" s="46">
        <v>0</v>
      </c>
      <c r="YB513" s="46">
        <v>0</v>
      </c>
      <c r="YC513" s="46">
        <v>0</v>
      </c>
      <c r="YD513" s="46">
        <v>0</v>
      </c>
      <c r="YE513" s="46">
        <v>0</v>
      </c>
      <c r="YF513" s="46">
        <v>0</v>
      </c>
      <c r="YG513" s="46">
        <v>0</v>
      </c>
      <c r="YH513" s="46">
        <v>0</v>
      </c>
      <c r="YI513" s="46">
        <v>0</v>
      </c>
      <c r="YJ513" s="46">
        <v>0</v>
      </c>
      <c r="YK513" s="46">
        <v>0</v>
      </c>
      <c r="YL513" s="46">
        <v>0</v>
      </c>
      <c r="YM513" s="46">
        <v>0</v>
      </c>
      <c r="YN513" s="46">
        <v>0</v>
      </c>
      <c r="YO513" s="73">
        <v>0</v>
      </c>
      <c r="YP513" s="72">
        <v>6567.0009723572712</v>
      </c>
      <c r="YQ513" s="46">
        <v>0</v>
      </c>
      <c r="YR513" s="46">
        <v>0</v>
      </c>
      <c r="YS513" s="46">
        <v>0</v>
      </c>
      <c r="YT513" s="46">
        <v>423.04269722996116</v>
      </c>
      <c r="YU513" s="46">
        <v>22.130883452616899</v>
      </c>
      <c r="YV513" s="46">
        <v>75.943837517396204</v>
      </c>
      <c r="YW513" s="46">
        <v>0</v>
      </c>
      <c r="YX513" s="46">
        <v>157.20511059128583</v>
      </c>
      <c r="YY513" s="46">
        <v>0</v>
      </c>
      <c r="YZ513" s="46">
        <v>86.595107452392682</v>
      </c>
      <c r="ZA513" s="46">
        <v>226.45645228503955</v>
      </c>
      <c r="ZB513" s="46">
        <v>547.79414486675569</v>
      </c>
      <c r="ZC513" s="46">
        <v>0</v>
      </c>
      <c r="ZD513" s="46">
        <v>0</v>
      </c>
      <c r="ZE513" s="46">
        <v>0</v>
      </c>
      <c r="ZF513" s="46">
        <v>420.52229476316148</v>
      </c>
      <c r="ZG513" s="46">
        <v>8526.6915005158808</v>
      </c>
      <c r="ZH513" s="46">
        <v>767.76065516993572</v>
      </c>
      <c r="ZI513" s="46">
        <v>969.4715586740366</v>
      </c>
      <c r="ZJ513" s="46">
        <v>8.7097973671187674</v>
      </c>
      <c r="ZK513" s="46">
        <v>230.05830300321682</v>
      </c>
      <c r="ZL513" s="46">
        <v>0</v>
      </c>
      <c r="ZM513" s="46">
        <v>0</v>
      </c>
      <c r="ZN513" s="46">
        <v>607.35821774146279</v>
      </c>
      <c r="ZO513" s="46">
        <v>316.71898874843725</v>
      </c>
      <c r="ZP513" s="46">
        <v>0</v>
      </c>
      <c r="ZQ513" s="46">
        <v>0</v>
      </c>
      <c r="ZR513" s="46">
        <v>72</v>
      </c>
      <c r="ZS513" s="46">
        <v>0</v>
      </c>
      <c r="ZT513" s="46">
        <v>0</v>
      </c>
      <c r="ZU513" s="46">
        <v>0</v>
      </c>
      <c r="ZV513" s="46">
        <v>694.54090845950816</v>
      </c>
      <c r="ZW513" s="46">
        <v>12193.309929679597</v>
      </c>
      <c r="ZX513" s="46">
        <v>0</v>
      </c>
      <c r="ZY513" s="46">
        <v>0</v>
      </c>
      <c r="ZZ513" s="46">
        <v>0</v>
      </c>
      <c r="AAA513" s="46">
        <v>0</v>
      </c>
      <c r="AAB513" s="46">
        <v>1313.9999999999998</v>
      </c>
      <c r="AAC513" s="46">
        <v>132</v>
      </c>
      <c r="AAD513" s="46">
        <v>0</v>
      </c>
      <c r="AAE513" s="46">
        <v>0</v>
      </c>
      <c r="AAF513" s="46">
        <v>13639.309929679599</v>
      </c>
      <c r="AAG513" s="46">
        <v>0</v>
      </c>
      <c r="AAH513" s="46">
        <v>270.75450011355366</v>
      </c>
      <c r="AAI513" s="46">
        <v>13142.303774623215</v>
      </c>
      <c r="AAJ513" s="73">
        <v>0</v>
      </c>
      <c r="AAK513" s="72">
        <v>0</v>
      </c>
      <c r="AAL513" s="46">
        <v>0</v>
      </c>
      <c r="AAM513" s="46">
        <v>0</v>
      </c>
      <c r="AAN513" s="46">
        <v>0</v>
      </c>
      <c r="AAO513" s="46">
        <v>423.04269722996116</v>
      </c>
      <c r="AAP513" s="46">
        <v>22.130883452616899</v>
      </c>
      <c r="AAQ513" s="46">
        <v>75.943837517396204</v>
      </c>
      <c r="AAR513" s="46">
        <v>0</v>
      </c>
      <c r="AAS513" s="46">
        <v>48.981746235125257</v>
      </c>
      <c r="AAT513" s="46">
        <v>0</v>
      </c>
      <c r="AAU513" s="46">
        <v>86.595107452392682</v>
      </c>
      <c r="AAV513" s="46">
        <v>0</v>
      </c>
      <c r="AAW513" s="46">
        <v>459.79414486675569</v>
      </c>
      <c r="AAX513" s="46">
        <v>-116.05778580358381</v>
      </c>
      <c r="AAY513" s="46">
        <v>-12.999027642728155</v>
      </c>
      <c r="AAZ513" s="46">
        <v>0</v>
      </c>
      <c r="ABA513" s="46">
        <v>0</v>
      </c>
      <c r="ABB513" s="46">
        <v>1410.4743005378966</v>
      </c>
      <c r="ABC513" s="46">
        <v>767.76065516993572</v>
      </c>
      <c r="ABD513" s="46">
        <v>-2.2758045408208565</v>
      </c>
      <c r="ABE513" s="46">
        <v>8.7097973671187674</v>
      </c>
      <c r="ABF513" s="46">
        <v>230.05830300321682</v>
      </c>
      <c r="ABG513" s="46">
        <v>0</v>
      </c>
      <c r="ABH513" s="46">
        <v>0</v>
      </c>
      <c r="ABI513" s="46">
        <v>607.35821774146279</v>
      </c>
      <c r="ABJ513" s="46">
        <v>316.71898874843725</v>
      </c>
      <c r="ABK513" s="46">
        <v>0</v>
      </c>
      <c r="ABL513" s="46">
        <v>-53.832116926768052</v>
      </c>
      <c r="ABM513" s="46">
        <v>72</v>
      </c>
      <c r="ABN513" s="46">
        <v>0</v>
      </c>
      <c r="ABO513" s="46">
        <v>0</v>
      </c>
      <c r="ABP513" s="46">
        <v>0</v>
      </c>
      <c r="ABQ513" s="46">
        <v>694.54090845950816</v>
      </c>
      <c r="ABR513" s="46">
        <v>4051.5132495599873</v>
      </c>
      <c r="ABS513" s="46">
        <v>0</v>
      </c>
      <c r="ABT513" s="46">
        <v>0</v>
      </c>
      <c r="ABU513" s="46">
        <v>0</v>
      </c>
      <c r="ABV513" s="46">
        <v>0</v>
      </c>
      <c r="ABW513" s="46">
        <v>0</v>
      </c>
      <c r="ABX513" s="46">
        <v>0</v>
      </c>
      <c r="ABY513" s="46">
        <v>0</v>
      </c>
      <c r="ABZ513" s="46">
        <v>0</v>
      </c>
      <c r="ACA513" s="46">
        <v>4051.5132495599887</v>
      </c>
      <c r="ACB513" s="46">
        <v>0</v>
      </c>
      <c r="ACC513" s="46">
        <v>270.75450011355366</v>
      </c>
      <c r="ACD513" s="46">
        <v>3554.5070945036055</v>
      </c>
      <c r="ACE513" s="73">
        <v>0</v>
      </c>
      <c r="ACF513" s="72">
        <v>0</v>
      </c>
      <c r="ACG513" s="46">
        <v>0</v>
      </c>
      <c r="ACH513" s="46">
        <v>0</v>
      </c>
      <c r="ACI513" s="46">
        <v>0</v>
      </c>
      <c r="ACJ513" s="46">
        <v>0</v>
      </c>
      <c r="ACK513" s="46">
        <v>0</v>
      </c>
      <c r="ACL513" s="46">
        <v>0</v>
      </c>
      <c r="ACM513" s="46">
        <v>0</v>
      </c>
      <c r="ACN513" s="46">
        <v>0</v>
      </c>
      <c r="ACO513" s="46">
        <v>0</v>
      </c>
      <c r="ACP513" s="46">
        <v>0</v>
      </c>
      <c r="ACQ513" s="46">
        <v>0</v>
      </c>
      <c r="ACR513" s="46">
        <v>0</v>
      </c>
      <c r="ACS513" s="46">
        <v>0</v>
      </c>
      <c r="ACT513" s="46">
        <v>0</v>
      </c>
      <c r="ACU513" s="46">
        <v>0</v>
      </c>
      <c r="ACV513" s="46">
        <v>0</v>
      </c>
      <c r="ACW513" s="46">
        <v>0</v>
      </c>
      <c r="ACX513" s="46">
        <v>0</v>
      </c>
      <c r="ACY513" s="46">
        <v>0</v>
      </c>
      <c r="ACZ513" s="46">
        <v>0</v>
      </c>
      <c r="ADA513" s="46">
        <v>0</v>
      </c>
      <c r="ADB513" s="46">
        <v>0</v>
      </c>
      <c r="ADC513" s="46">
        <v>0</v>
      </c>
      <c r="ADD513" s="46">
        <v>0</v>
      </c>
      <c r="ADE513" s="46">
        <v>0</v>
      </c>
      <c r="ADF513" s="46">
        <v>0</v>
      </c>
      <c r="ADG513" s="46">
        <v>0</v>
      </c>
      <c r="ADH513" s="46">
        <v>0</v>
      </c>
      <c r="ADI513" s="46">
        <v>0</v>
      </c>
      <c r="ADJ513" s="46">
        <v>0</v>
      </c>
      <c r="ADK513" s="46">
        <v>0</v>
      </c>
      <c r="ADL513" s="46">
        <v>0</v>
      </c>
      <c r="ADM513" s="46">
        <v>0</v>
      </c>
      <c r="ADN513" s="46">
        <v>0</v>
      </c>
      <c r="ADO513" s="46">
        <v>0</v>
      </c>
      <c r="ADP513" s="46">
        <v>0</v>
      </c>
      <c r="ADQ513" s="46">
        <v>0</v>
      </c>
      <c r="ADR513" s="46">
        <v>0</v>
      </c>
      <c r="ADS513" s="46">
        <v>0</v>
      </c>
      <c r="ADT513" s="46">
        <v>0</v>
      </c>
      <c r="ADU513" s="46">
        <v>0</v>
      </c>
      <c r="ADV513" s="46">
        <v>0</v>
      </c>
      <c r="ADW513" s="46">
        <v>0</v>
      </c>
      <c r="ADX513" s="46">
        <v>0</v>
      </c>
      <c r="ADY513" s="46">
        <v>0</v>
      </c>
      <c r="ADZ513" s="73">
        <v>0</v>
      </c>
      <c r="AEA513" s="72">
        <v>0</v>
      </c>
      <c r="AEB513" s="46">
        <v>0</v>
      </c>
      <c r="AEC513" s="46">
        <v>0</v>
      </c>
      <c r="AED513" s="46">
        <v>0</v>
      </c>
      <c r="AEE513" s="46">
        <v>423.04269722996116</v>
      </c>
      <c r="AEF513" s="46">
        <v>22.130883452616899</v>
      </c>
      <c r="AEG513" s="46">
        <v>75.943837517396204</v>
      </c>
      <c r="AEH513" s="46">
        <v>0</v>
      </c>
      <c r="AEI513" s="46">
        <v>48.981746235125257</v>
      </c>
      <c r="AEJ513" s="46">
        <v>0</v>
      </c>
      <c r="AEK513" s="46">
        <v>86.595107452392682</v>
      </c>
      <c r="AEL513" s="46">
        <v>0</v>
      </c>
      <c r="AEM513" s="46">
        <v>459.79414486675569</v>
      </c>
      <c r="AEN513" s="46">
        <v>-116.05778580358381</v>
      </c>
      <c r="AEO513" s="46">
        <v>-12.999027642728155</v>
      </c>
      <c r="AEP513" s="46">
        <v>0</v>
      </c>
      <c r="AEQ513" s="46">
        <v>0</v>
      </c>
      <c r="AER513" s="46">
        <v>987.43160330793535</v>
      </c>
      <c r="AES513" s="46">
        <v>767.76065516993572</v>
      </c>
      <c r="AET513" s="46">
        <v>-2.2758045408208565</v>
      </c>
      <c r="AEU513" s="46">
        <v>8.7097973671187674</v>
      </c>
      <c r="AEV513" s="46">
        <v>230.05830300321682</v>
      </c>
      <c r="AEW513" s="46">
        <v>0</v>
      </c>
      <c r="AEX513" s="46">
        <v>0</v>
      </c>
      <c r="AEY513" s="46">
        <v>607.35821774146279</v>
      </c>
      <c r="AEZ513" s="46">
        <v>316.71898874843725</v>
      </c>
      <c r="AFA513" s="46">
        <v>0</v>
      </c>
      <c r="AFB513" s="46">
        <v>-53.832116926768052</v>
      </c>
      <c r="AFC513" s="46">
        <v>72</v>
      </c>
      <c r="AFD513" s="46">
        <v>0</v>
      </c>
      <c r="AFE513" s="46">
        <v>0</v>
      </c>
      <c r="AFF513" s="46">
        <v>0</v>
      </c>
      <c r="AFG513" s="46">
        <v>694.54090845950816</v>
      </c>
      <c r="AFH513" s="46">
        <v>3628.4705523300277</v>
      </c>
      <c r="AFI513" s="46">
        <v>0</v>
      </c>
      <c r="AFJ513" s="46">
        <v>0</v>
      </c>
      <c r="AFK513" s="46">
        <v>0</v>
      </c>
      <c r="AFL513" s="46">
        <v>0</v>
      </c>
      <c r="AFM513" s="46">
        <v>0</v>
      </c>
      <c r="AFN513" s="46">
        <v>0</v>
      </c>
      <c r="AFO513" s="46">
        <v>0</v>
      </c>
      <c r="AFP513" s="46">
        <v>0</v>
      </c>
      <c r="AFQ513" s="46">
        <v>3628.470552330029</v>
      </c>
      <c r="AFR513" s="46">
        <v>0</v>
      </c>
      <c r="AFS513" s="46">
        <v>270.75450011355366</v>
      </c>
      <c r="AFT513" s="73">
        <v>3131.4643972736458</v>
      </c>
    </row>
    <row r="514" spans="1:852" s="30" customFormat="1" x14ac:dyDescent="0.25">
      <c r="A514" s="60">
        <v>4223</v>
      </c>
      <c r="B514" s="60">
        <v>7</v>
      </c>
      <c r="C514" s="30" t="s">
        <v>490</v>
      </c>
      <c r="D514" s="30">
        <v>7</v>
      </c>
      <c r="E514" s="143">
        <f>IFERROR(VLOOKUP(A514,'Student Info'!A:D,4,FALSE),0)</f>
        <v>294</v>
      </c>
      <c r="F514" s="72">
        <v>1930698</v>
      </c>
      <c r="G514" s="46">
        <v>0</v>
      </c>
      <c r="H514" s="46">
        <v>0</v>
      </c>
      <c r="I514" s="46"/>
      <c r="J514" s="46"/>
      <c r="K514" s="46">
        <v>0</v>
      </c>
      <c r="L514" s="46">
        <v>0</v>
      </c>
      <c r="M514" s="46">
        <v>0</v>
      </c>
      <c r="N514" s="46">
        <v>195570</v>
      </c>
      <c r="O514" s="46">
        <v>0</v>
      </c>
      <c r="P514" s="46">
        <v>4503</v>
      </c>
      <c r="Q514" s="46">
        <v>66578</v>
      </c>
      <c r="R514" s="46">
        <v>30282</v>
      </c>
      <c r="S514" s="46">
        <v>34121</v>
      </c>
      <c r="T514" s="46">
        <v>3822</v>
      </c>
      <c r="U514" s="46">
        <v>0</v>
      </c>
      <c r="V514" s="46">
        <v>673399</v>
      </c>
      <c r="W514" s="74">
        <v>2938973</v>
      </c>
      <c r="X514" s="46">
        <v>0</v>
      </c>
      <c r="Y514" s="46">
        <v>537167.02707392338</v>
      </c>
      <c r="Z514" s="46"/>
      <c r="AA514" s="46">
        <v>0</v>
      </c>
      <c r="AB514" s="46">
        <v>0</v>
      </c>
      <c r="AC514" s="46">
        <v>0</v>
      </c>
      <c r="AD514" s="46">
        <v>0</v>
      </c>
      <c r="AE514" s="46">
        <v>0</v>
      </c>
      <c r="AF514" s="46">
        <v>0</v>
      </c>
      <c r="AG514" s="46">
        <v>11746.363665084766</v>
      </c>
      <c r="AH514" s="46">
        <v>0</v>
      </c>
      <c r="AI514" s="46">
        <v>0</v>
      </c>
      <c r="AJ514" s="46">
        <v>0</v>
      </c>
      <c r="AK514" s="46">
        <v>0</v>
      </c>
      <c r="AL514" s="46">
        <v>0</v>
      </c>
      <c r="AM514" s="46">
        <v>3487886.3907390083</v>
      </c>
      <c r="AN514" s="46">
        <v>0</v>
      </c>
      <c r="AO514" s="46">
        <v>0</v>
      </c>
      <c r="AP514" s="46">
        <v>0</v>
      </c>
      <c r="AQ514" s="46">
        <v>0</v>
      </c>
      <c r="AR514" s="46">
        <v>386316</v>
      </c>
      <c r="AS514" s="46">
        <v>38808</v>
      </c>
      <c r="AT514" s="46">
        <v>0</v>
      </c>
      <c r="AU514" s="46">
        <v>0</v>
      </c>
      <c r="AV514" s="46">
        <v>3913010.3907390083</v>
      </c>
      <c r="AW514" s="46"/>
      <c r="AX514" s="46"/>
      <c r="AY514" s="73">
        <v>3913010.3907390083</v>
      </c>
      <c r="AZ514" s="26"/>
      <c r="BA514" s="72">
        <v>0</v>
      </c>
      <c r="BB514" s="46">
        <v>0</v>
      </c>
      <c r="BC514" s="46">
        <v>0</v>
      </c>
      <c r="BD514" s="46">
        <v>0</v>
      </c>
      <c r="BE514" s="46">
        <v>0</v>
      </c>
      <c r="BF514" s="46">
        <v>0</v>
      </c>
      <c r="BG514" s="46">
        <v>0</v>
      </c>
      <c r="BH514" s="46">
        <v>0</v>
      </c>
      <c r="BI514" s="46">
        <v>0</v>
      </c>
      <c r="BJ514" s="46">
        <v>0</v>
      </c>
      <c r="BK514" s="46">
        <v>0</v>
      </c>
      <c r="BL514" s="46">
        <v>0</v>
      </c>
      <c r="BM514" s="22"/>
      <c r="BN514" s="46">
        <v>0</v>
      </c>
      <c r="BO514" s="46">
        <v>0</v>
      </c>
      <c r="BP514" s="46">
        <v>0</v>
      </c>
      <c r="BQ514" s="46">
        <v>0</v>
      </c>
      <c r="BR514" s="46">
        <v>0</v>
      </c>
      <c r="BS514" s="46">
        <v>0</v>
      </c>
      <c r="BT514" s="46">
        <v>0</v>
      </c>
      <c r="BU514" s="46">
        <v>0</v>
      </c>
      <c r="BV514" s="45">
        <v>0</v>
      </c>
      <c r="BW514" s="45">
        <v>0</v>
      </c>
      <c r="BX514" s="46">
        <v>0</v>
      </c>
      <c r="BY514" s="46">
        <v>0</v>
      </c>
      <c r="BZ514" s="46">
        <v>0</v>
      </c>
      <c r="CA514" s="45">
        <v>0</v>
      </c>
      <c r="CB514" s="45">
        <v>0</v>
      </c>
      <c r="CC514" s="45">
        <v>0</v>
      </c>
      <c r="CD514" s="46">
        <v>0</v>
      </c>
      <c r="CE514" s="46">
        <v>0</v>
      </c>
      <c r="CF514" s="45">
        <v>0</v>
      </c>
      <c r="CG514" s="45">
        <v>0</v>
      </c>
      <c r="CH514" s="117">
        <v>0</v>
      </c>
      <c r="CI514" s="45">
        <v>0</v>
      </c>
      <c r="CJ514" s="45">
        <v>0</v>
      </c>
      <c r="CK514" s="45">
        <v>0</v>
      </c>
      <c r="CL514" s="45">
        <v>0</v>
      </c>
      <c r="CM514" s="45">
        <v>0</v>
      </c>
      <c r="CN514" s="45">
        <v>0</v>
      </c>
      <c r="CO514" s="45">
        <v>0</v>
      </c>
      <c r="CP514" s="46">
        <v>0</v>
      </c>
      <c r="CQ514" s="46">
        <v>0</v>
      </c>
      <c r="CR514" s="46"/>
      <c r="CS514" s="46"/>
      <c r="CT514" s="73">
        <v>0</v>
      </c>
      <c r="CU514" s="26"/>
      <c r="CV514" s="72">
        <v>1930698</v>
      </c>
      <c r="CW514" s="46">
        <v>0</v>
      </c>
      <c r="CX514" s="46">
        <v>0</v>
      </c>
      <c r="CY514" s="46">
        <v>0</v>
      </c>
      <c r="CZ514" s="46"/>
      <c r="DA514" s="46">
        <v>0</v>
      </c>
      <c r="DB514" s="46">
        <v>0</v>
      </c>
      <c r="DC514" s="46">
        <v>0</v>
      </c>
      <c r="DD514" s="46">
        <v>195570</v>
      </c>
      <c r="DE514" s="46">
        <v>0</v>
      </c>
      <c r="DF514" s="46">
        <v>4503</v>
      </c>
      <c r="DG514" s="46">
        <v>66578</v>
      </c>
      <c r="DH514" s="46">
        <v>30282</v>
      </c>
      <c r="DI514" s="46">
        <v>34121</v>
      </c>
      <c r="DJ514" s="46">
        <v>3822</v>
      </c>
      <c r="DK514" s="46">
        <v>0</v>
      </c>
      <c r="DL514" s="46">
        <v>673399</v>
      </c>
      <c r="DM514" s="46">
        <v>2938973</v>
      </c>
      <c r="DN514" s="46">
        <v>0</v>
      </c>
      <c r="DO514" s="46">
        <v>537167.02707392338</v>
      </c>
      <c r="DP514" s="46">
        <v>0</v>
      </c>
      <c r="DQ514" s="46">
        <v>0</v>
      </c>
      <c r="DR514" s="46">
        <v>0</v>
      </c>
      <c r="DS514" s="46">
        <v>0</v>
      </c>
      <c r="DT514" s="46">
        <v>0</v>
      </c>
      <c r="DU514" s="46">
        <v>0</v>
      </c>
      <c r="DV514" s="46">
        <v>0</v>
      </c>
      <c r="DW514" s="46">
        <v>11746.363665084766</v>
      </c>
      <c r="DX514" s="46">
        <v>0</v>
      </c>
      <c r="DY514" s="46">
        <v>0</v>
      </c>
      <c r="DZ514" s="46">
        <v>0</v>
      </c>
      <c r="EA514" s="46">
        <v>0</v>
      </c>
      <c r="EB514" s="46">
        <v>0</v>
      </c>
      <c r="EC514" s="46">
        <v>3487886.3907390083</v>
      </c>
      <c r="ED514" s="46">
        <v>0</v>
      </c>
      <c r="EE514" s="46">
        <v>0</v>
      </c>
      <c r="EF514" s="46">
        <v>0</v>
      </c>
      <c r="EG514" s="46">
        <v>0</v>
      </c>
      <c r="EH514" s="46">
        <v>386316</v>
      </c>
      <c r="EI514" s="46">
        <v>38808</v>
      </c>
      <c r="EJ514" s="46">
        <v>0</v>
      </c>
      <c r="EK514" s="46">
        <v>0</v>
      </c>
      <c r="EL514" s="46">
        <v>3913010.3907390083</v>
      </c>
      <c r="EM514" s="46"/>
      <c r="EN514" s="46"/>
      <c r="EO514" s="73">
        <v>3913010.3907390083</v>
      </c>
      <c r="EP514" s="26"/>
      <c r="EQ514" s="83">
        <v>1930698</v>
      </c>
      <c r="ER514" s="46">
        <v>0</v>
      </c>
      <c r="ES514" s="46">
        <v>0</v>
      </c>
      <c r="ET514" s="46"/>
      <c r="EU514" s="46">
        <v>163146.02641509433</v>
      </c>
      <c r="EV514" s="46">
        <v>195154.71320754715</v>
      </c>
      <c r="EW514" s="46">
        <v>-32008.68679245282</v>
      </c>
      <c r="EX514" s="46">
        <v>6506.4797350693552</v>
      </c>
      <c r="EY514" s="46">
        <v>1969.9672738877209</v>
      </c>
      <c r="EZ514" s="46">
        <v>0</v>
      </c>
      <c r="FA514" s="46">
        <v>355675</v>
      </c>
      <c r="FB514" s="46">
        <v>0</v>
      </c>
      <c r="FC514" s="46">
        <v>25458.961591003452</v>
      </c>
      <c r="FD514" s="46">
        <v>66578</v>
      </c>
      <c r="FE514" s="46">
        <v>161051.47859082618</v>
      </c>
      <c r="FF514" s="46"/>
      <c r="FG514" s="46"/>
      <c r="FH514" s="46"/>
      <c r="FI514" s="46">
        <v>673399</v>
      </c>
      <c r="FJ514" s="46">
        <v>3547628.9400209752</v>
      </c>
      <c r="FK514" s="46">
        <v>436350.70709750266</v>
      </c>
      <c r="FL514" s="46">
        <v>483607.80669791019</v>
      </c>
      <c r="FM514" s="46">
        <v>8296.0631552448012</v>
      </c>
      <c r="FN514" s="46">
        <v>63203.168316831681</v>
      </c>
      <c r="FO514" s="46">
        <v>0</v>
      </c>
      <c r="FP514" s="46">
        <v>0</v>
      </c>
      <c r="FQ514" s="46">
        <v>407973.88800000004</v>
      </c>
      <c r="FR514" s="46">
        <v>80000</v>
      </c>
      <c r="FS514" s="46">
        <v>0</v>
      </c>
      <c r="FT514" s="46">
        <v>0</v>
      </c>
      <c r="FU514" s="46">
        <v>21168</v>
      </c>
      <c r="FV514" s="46">
        <v>0</v>
      </c>
      <c r="FW514" s="46">
        <v>0</v>
      </c>
      <c r="FX514" s="46">
        <v>0</v>
      </c>
      <c r="FY514" s="46">
        <v>250000</v>
      </c>
      <c r="FZ514" s="46">
        <v>5298228.5732884649</v>
      </c>
      <c r="GA514" s="46">
        <v>0</v>
      </c>
      <c r="GB514" s="46">
        <v>0</v>
      </c>
      <c r="GC514" s="46">
        <v>0</v>
      </c>
      <c r="GD514" s="46">
        <v>0</v>
      </c>
      <c r="GE514" s="46">
        <v>386316</v>
      </c>
      <c r="GF514" s="46">
        <v>38808</v>
      </c>
      <c r="GG514" s="46">
        <v>0</v>
      </c>
      <c r="GH514" s="46"/>
      <c r="GI514" s="46">
        <v>5723352.5732884649</v>
      </c>
      <c r="GJ514" s="46"/>
      <c r="GK514" s="46">
        <v>392430.70553569164</v>
      </c>
      <c r="GL514" s="73">
        <v>5679432.5717266537</v>
      </c>
      <c r="GM514" s="26"/>
      <c r="GN514" s="72"/>
      <c r="GO514" s="46">
        <v>0</v>
      </c>
      <c r="GP514" s="46">
        <v>0</v>
      </c>
      <c r="GQ514" s="46"/>
      <c r="GR514" s="46">
        <v>0</v>
      </c>
      <c r="GS514" s="46">
        <v>0</v>
      </c>
      <c r="GT514" s="46">
        <v>0</v>
      </c>
      <c r="GU514" s="46">
        <v>0</v>
      </c>
      <c r="GV514" s="46">
        <v>0</v>
      </c>
      <c r="GW514" s="46">
        <v>0</v>
      </c>
      <c r="GX514" s="46">
        <v>0</v>
      </c>
      <c r="GY514" s="46">
        <v>0</v>
      </c>
      <c r="GZ514" s="46">
        <v>0</v>
      </c>
      <c r="HA514" s="46"/>
      <c r="HB514" s="46"/>
      <c r="HC514" s="46"/>
      <c r="HD514" s="46"/>
      <c r="HE514" s="46">
        <v>0</v>
      </c>
      <c r="HF514" s="46">
        <v>0</v>
      </c>
      <c r="HG514" s="46">
        <v>0</v>
      </c>
      <c r="HH514" s="46">
        <v>0</v>
      </c>
      <c r="HI514" s="46">
        <v>0</v>
      </c>
      <c r="HJ514" s="46">
        <v>0</v>
      </c>
      <c r="HK514" s="46">
        <v>0</v>
      </c>
      <c r="HL514" s="46">
        <v>0</v>
      </c>
      <c r="HM514" s="46">
        <v>0</v>
      </c>
      <c r="HN514" s="46">
        <v>0</v>
      </c>
      <c r="HO514" s="22"/>
      <c r="HP514" s="46">
        <v>0</v>
      </c>
      <c r="HQ514" s="46">
        <v>0</v>
      </c>
      <c r="HR514" s="46"/>
      <c r="HS514" s="46">
        <v>0</v>
      </c>
      <c r="HT514" s="46">
        <v>0</v>
      </c>
      <c r="HU514" s="74">
        <v>0</v>
      </c>
      <c r="HV514" s="46">
        <v>0</v>
      </c>
      <c r="HW514" s="46">
        <v>0</v>
      </c>
      <c r="HX514" s="46">
        <v>0</v>
      </c>
      <c r="HY514" s="46">
        <v>0</v>
      </c>
      <c r="HZ514" s="46">
        <v>0</v>
      </c>
      <c r="IA514" s="46">
        <v>0</v>
      </c>
      <c r="IB514" s="46">
        <v>0</v>
      </c>
      <c r="IC514" s="46">
        <v>0</v>
      </c>
      <c r="ID514" s="46">
        <v>0</v>
      </c>
      <c r="IE514" s="46"/>
      <c r="IF514" s="46">
        <v>0</v>
      </c>
      <c r="IG514" s="73">
        <v>0</v>
      </c>
      <c r="IH514" s="26"/>
      <c r="II514" s="72">
        <v>1930698</v>
      </c>
      <c r="IJ514" s="46">
        <v>0</v>
      </c>
      <c r="IK514" s="46">
        <v>0</v>
      </c>
      <c r="IL514" s="46"/>
      <c r="IM514" s="46">
        <v>163146.02641509433</v>
      </c>
      <c r="IN514" s="46">
        <v>6506.4797350693552</v>
      </c>
      <c r="IO514" s="46">
        <v>1969.9672738877209</v>
      </c>
      <c r="IP514" s="46">
        <v>0</v>
      </c>
      <c r="IQ514" s="46">
        <v>355675</v>
      </c>
      <c r="IR514" s="46">
        <v>0</v>
      </c>
      <c r="IS514" s="46">
        <v>25458.961591003452</v>
      </c>
      <c r="IT514" s="46">
        <v>66578</v>
      </c>
      <c r="IU514" s="46">
        <v>161051.47859082618</v>
      </c>
      <c r="IV514" s="46"/>
      <c r="IW514" s="46"/>
      <c r="IX514" s="46"/>
      <c r="IY514" s="46">
        <v>673399</v>
      </c>
      <c r="IZ514" s="46">
        <v>3384482.9136058809</v>
      </c>
      <c r="JA514" s="46">
        <v>436350.70709750266</v>
      </c>
      <c r="JB514" s="46">
        <v>483607.80669791019</v>
      </c>
      <c r="JC514" s="46">
        <v>8296.0631552448012</v>
      </c>
      <c r="JD514" s="46">
        <v>63203.168316831681</v>
      </c>
      <c r="JE514" s="46">
        <v>0</v>
      </c>
      <c r="JF514" s="46">
        <v>0</v>
      </c>
      <c r="JG514" s="46">
        <v>407973.88800000004</v>
      </c>
      <c r="JH514" s="46">
        <v>80000</v>
      </c>
      <c r="JI514" s="46">
        <v>0</v>
      </c>
      <c r="JJ514" s="46"/>
      <c r="JK514" s="46">
        <v>21168</v>
      </c>
      <c r="JL514" s="46">
        <v>0</v>
      </c>
      <c r="JM514" s="46"/>
      <c r="JN514" s="46">
        <v>0</v>
      </c>
      <c r="JO514" s="46">
        <v>250000</v>
      </c>
      <c r="JP514" s="46">
        <v>5135082.5468733702</v>
      </c>
      <c r="JQ514" s="46">
        <v>0</v>
      </c>
      <c r="JR514" s="46">
        <v>0</v>
      </c>
      <c r="JS514" s="46">
        <v>0</v>
      </c>
      <c r="JT514" s="46">
        <v>0</v>
      </c>
      <c r="JU514" s="46">
        <v>386316</v>
      </c>
      <c r="JV514" s="46">
        <v>38808</v>
      </c>
      <c r="JW514" s="46">
        <v>0</v>
      </c>
      <c r="JX514" s="46">
        <v>0</v>
      </c>
      <c r="JY514" s="46">
        <v>5560206.5468733702</v>
      </c>
      <c r="JZ514" s="46"/>
      <c r="KA514" s="46">
        <v>392430.70553569164</v>
      </c>
      <c r="KB514" s="73">
        <v>5516286.545311559</v>
      </c>
      <c r="KC514" s="26"/>
      <c r="KD514" s="72">
        <v>0</v>
      </c>
      <c r="KE514" s="46">
        <v>0</v>
      </c>
      <c r="KF514" s="46">
        <v>0</v>
      </c>
      <c r="KG514" s="46">
        <v>0</v>
      </c>
      <c r="KH514" s="46">
        <v>163146.02641509433</v>
      </c>
      <c r="KI514" s="46">
        <v>6506.4797350693552</v>
      </c>
      <c r="KJ514" s="46">
        <v>1969.9672738877209</v>
      </c>
      <c r="KK514" s="46">
        <v>0</v>
      </c>
      <c r="KL514" s="46">
        <v>160105</v>
      </c>
      <c r="KM514" s="46">
        <v>0</v>
      </c>
      <c r="KN514" s="46">
        <v>20955.961591003452</v>
      </c>
      <c r="KO514" s="46">
        <v>0</v>
      </c>
      <c r="KP514" s="46">
        <v>130769.47859082618</v>
      </c>
      <c r="KQ514" s="46">
        <v>-34121</v>
      </c>
      <c r="KR514" s="46">
        <v>-3822</v>
      </c>
      <c r="KS514" s="46">
        <v>0</v>
      </c>
      <c r="KT514" s="46">
        <v>0</v>
      </c>
      <c r="KU514" s="46">
        <v>608655.94002097519</v>
      </c>
      <c r="KV514" s="46">
        <v>436350.70709750266</v>
      </c>
      <c r="KW514" s="46">
        <v>-53559.220376013196</v>
      </c>
      <c r="KX514" s="46">
        <v>8296.0631552448012</v>
      </c>
      <c r="KY514" s="46">
        <v>63203.168316831681</v>
      </c>
      <c r="KZ514" s="46">
        <v>0</v>
      </c>
      <c r="LA514" s="46">
        <v>0</v>
      </c>
      <c r="LB514" s="46">
        <v>407973.88800000004</v>
      </c>
      <c r="LC514" s="46">
        <v>80000</v>
      </c>
      <c r="LD514" s="46">
        <v>0</v>
      </c>
      <c r="LE514" s="46">
        <v>-11746.363665084766</v>
      </c>
      <c r="LF514" s="46">
        <v>21168</v>
      </c>
      <c r="LG514" s="46">
        <v>0</v>
      </c>
      <c r="LH514" s="46">
        <v>0</v>
      </c>
      <c r="LI514" s="46">
        <v>0</v>
      </c>
      <c r="LJ514" s="46">
        <v>250000</v>
      </c>
      <c r="LK514" s="46">
        <v>1810342.1825494566</v>
      </c>
      <c r="LL514" s="46">
        <v>0</v>
      </c>
      <c r="LM514" s="46">
        <v>0</v>
      </c>
      <c r="LN514" s="46">
        <v>0</v>
      </c>
      <c r="LO514" s="46">
        <v>0</v>
      </c>
      <c r="LP514" s="46">
        <v>0</v>
      </c>
      <c r="LQ514" s="46">
        <v>0</v>
      </c>
      <c r="LR514" s="46">
        <v>0</v>
      </c>
      <c r="LS514" s="46">
        <v>0</v>
      </c>
      <c r="LT514" s="46">
        <v>1810342.1825494566</v>
      </c>
      <c r="LU514" s="46">
        <v>0</v>
      </c>
      <c r="LV514" s="46">
        <v>392430.70553569164</v>
      </c>
      <c r="LW514" s="73">
        <v>1766422.1809876454</v>
      </c>
      <c r="LX514" s="26">
        <v>0</v>
      </c>
      <c r="LY514" s="72">
        <v>0</v>
      </c>
      <c r="LZ514" s="46">
        <v>0</v>
      </c>
      <c r="MA514" s="46">
        <v>0</v>
      </c>
      <c r="MB514" s="46">
        <v>0</v>
      </c>
      <c r="MC514" s="46">
        <v>0</v>
      </c>
      <c r="MD514" s="46">
        <v>0</v>
      </c>
      <c r="ME514" s="46">
        <v>0</v>
      </c>
      <c r="MF514" s="46">
        <v>0</v>
      </c>
      <c r="MG514" s="46">
        <v>0</v>
      </c>
      <c r="MH514" s="46">
        <v>0</v>
      </c>
      <c r="MI514" s="46">
        <v>0</v>
      </c>
      <c r="MJ514" s="46">
        <v>0</v>
      </c>
      <c r="MK514" s="46">
        <v>0</v>
      </c>
      <c r="ML514" s="46">
        <v>0</v>
      </c>
      <c r="MM514" s="46">
        <v>0</v>
      </c>
      <c r="MN514" s="46">
        <v>0</v>
      </c>
      <c r="MO514" s="46">
        <v>0</v>
      </c>
      <c r="MP514" s="46">
        <v>0</v>
      </c>
      <c r="MQ514" s="46">
        <v>0</v>
      </c>
      <c r="MR514" s="46">
        <v>0</v>
      </c>
      <c r="MS514" s="46">
        <v>0</v>
      </c>
      <c r="MT514" s="46">
        <v>0</v>
      </c>
      <c r="MU514" s="46">
        <v>0</v>
      </c>
      <c r="MV514" s="46">
        <v>0</v>
      </c>
      <c r="MW514" s="46">
        <v>0</v>
      </c>
      <c r="MX514" s="46">
        <v>0</v>
      </c>
      <c r="MY514" s="46">
        <v>0</v>
      </c>
      <c r="MZ514" s="46">
        <v>0</v>
      </c>
      <c r="NA514" s="46">
        <v>0</v>
      </c>
      <c r="NB514" s="46">
        <v>0</v>
      </c>
      <c r="NC514" s="46">
        <v>0</v>
      </c>
      <c r="ND514" s="46">
        <v>0</v>
      </c>
      <c r="NE514" s="46">
        <v>0</v>
      </c>
      <c r="NF514" s="46">
        <v>0</v>
      </c>
      <c r="NG514" s="46">
        <v>0</v>
      </c>
      <c r="NH514" s="46">
        <v>0</v>
      </c>
      <c r="NI514" s="46">
        <v>0</v>
      </c>
      <c r="NJ514" s="46">
        <v>0</v>
      </c>
      <c r="NK514" s="46">
        <v>0</v>
      </c>
      <c r="NL514" s="46">
        <v>0</v>
      </c>
      <c r="NM514" s="46">
        <v>0</v>
      </c>
      <c r="NN514" s="46">
        <v>0</v>
      </c>
      <c r="NO514" s="46">
        <v>0</v>
      </c>
      <c r="NP514" s="46">
        <v>0</v>
      </c>
      <c r="NQ514" s="46">
        <v>0</v>
      </c>
      <c r="NR514" s="73">
        <v>0</v>
      </c>
      <c r="NS514" s="26">
        <v>0</v>
      </c>
      <c r="NT514" s="72">
        <v>0</v>
      </c>
      <c r="NU514" s="46">
        <v>0</v>
      </c>
      <c r="NV514" s="46">
        <v>0</v>
      </c>
      <c r="NW514" s="46">
        <v>0</v>
      </c>
      <c r="NX514" s="46">
        <v>163146.02641509433</v>
      </c>
      <c r="NY514" s="46">
        <v>6506.4797350693552</v>
      </c>
      <c r="NZ514" s="46">
        <v>1969.9672738877209</v>
      </c>
      <c r="OA514" s="46">
        <v>0</v>
      </c>
      <c r="OB514" s="46">
        <v>160105</v>
      </c>
      <c r="OC514" s="46">
        <v>0</v>
      </c>
      <c r="OD514" s="46">
        <v>20955.961591003452</v>
      </c>
      <c r="OE514" s="46">
        <v>0</v>
      </c>
      <c r="OF514" s="46">
        <v>130769.47859082618</v>
      </c>
      <c r="OG514" s="46">
        <v>-34121</v>
      </c>
      <c r="OH514" s="46">
        <v>-3822</v>
      </c>
      <c r="OI514" s="46">
        <v>0</v>
      </c>
      <c r="OJ514" s="46">
        <v>0</v>
      </c>
      <c r="OK514" s="46">
        <v>445509.91360588092</v>
      </c>
      <c r="OL514" s="46">
        <v>436350.70709750266</v>
      </c>
      <c r="OM514" s="46">
        <v>-53559.220376013196</v>
      </c>
      <c r="ON514" s="46">
        <v>8296.0631552448012</v>
      </c>
      <c r="OO514" s="46">
        <v>63203.168316831681</v>
      </c>
      <c r="OP514" s="46">
        <v>0</v>
      </c>
      <c r="OQ514" s="46">
        <v>0</v>
      </c>
      <c r="OR514" s="46">
        <v>407973.88800000004</v>
      </c>
      <c r="OS514" s="46">
        <v>80000</v>
      </c>
      <c r="OT514" s="46">
        <v>0</v>
      </c>
      <c r="OU514" s="46">
        <v>-11746.363665084766</v>
      </c>
      <c r="OV514" s="46">
        <v>21168</v>
      </c>
      <c r="OW514" s="46">
        <v>0</v>
      </c>
      <c r="OX514" s="46">
        <v>0</v>
      </c>
      <c r="OY514" s="46">
        <v>0</v>
      </c>
      <c r="OZ514" s="46">
        <v>250000</v>
      </c>
      <c r="PA514" s="46">
        <v>1647196.1561343619</v>
      </c>
      <c r="PB514" s="46">
        <v>0</v>
      </c>
      <c r="PC514" s="46">
        <v>0</v>
      </c>
      <c r="PD514" s="46">
        <v>0</v>
      </c>
      <c r="PE514" s="46">
        <v>0</v>
      </c>
      <c r="PF514" s="46">
        <v>0</v>
      </c>
      <c r="PG514" s="46">
        <v>0</v>
      </c>
      <c r="PH514" s="46">
        <v>0</v>
      </c>
      <c r="PI514" s="46">
        <v>0</v>
      </c>
      <c r="PJ514" s="46">
        <v>1647196.1561343619</v>
      </c>
      <c r="PK514" s="46"/>
      <c r="PL514" s="46">
        <v>392430.70553569164</v>
      </c>
      <c r="PM514" s="73">
        <v>1603276.1545725507</v>
      </c>
      <c r="PO514" s="72">
        <v>6567</v>
      </c>
      <c r="PP514" s="46">
        <v>0</v>
      </c>
      <c r="PQ514" s="46">
        <v>0</v>
      </c>
      <c r="PR514" s="46">
        <v>0</v>
      </c>
      <c r="PS514" s="46">
        <v>0</v>
      </c>
      <c r="PT514" s="46">
        <v>0</v>
      </c>
      <c r="PU514" s="46">
        <v>0</v>
      </c>
      <c r="PV514" s="46">
        <v>0</v>
      </c>
      <c r="PW514" s="46">
        <v>665.20408163265301</v>
      </c>
      <c r="PX514" s="46">
        <v>0</v>
      </c>
      <c r="PY514" s="46">
        <v>15.316326530612244</v>
      </c>
      <c r="PZ514" s="46">
        <v>226.45578231292518</v>
      </c>
      <c r="QA514" s="46">
        <v>103</v>
      </c>
      <c r="QB514" s="46">
        <v>116.0578231292517</v>
      </c>
      <c r="QC514" s="46">
        <v>13</v>
      </c>
      <c r="QD514" s="46">
        <v>0</v>
      </c>
      <c r="QE514" s="46">
        <v>2290.4727891156463</v>
      </c>
      <c r="QF514" s="46">
        <v>9996.5068027210891</v>
      </c>
      <c r="QG514" s="46">
        <v>0</v>
      </c>
      <c r="QH514" s="46">
        <v>1827.098731543957</v>
      </c>
      <c r="QI514" s="46">
        <v>0</v>
      </c>
      <c r="QJ514" s="46">
        <v>0</v>
      </c>
      <c r="QK514" s="46">
        <v>0</v>
      </c>
      <c r="QL514" s="46">
        <v>0</v>
      </c>
      <c r="QM514" s="46">
        <v>0</v>
      </c>
      <c r="QN514" s="46">
        <v>0</v>
      </c>
      <c r="QO514" s="46">
        <v>0</v>
      </c>
      <c r="QP514" s="46">
        <v>39.953617908451584</v>
      </c>
      <c r="QQ514" s="46">
        <v>0</v>
      </c>
      <c r="QR514" s="46">
        <v>0</v>
      </c>
      <c r="QS514" s="46">
        <v>0</v>
      </c>
      <c r="QT514" s="46">
        <v>0</v>
      </c>
      <c r="QU514" s="46">
        <v>0</v>
      </c>
      <c r="QV514" s="46">
        <v>11863.559152173497</v>
      </c>
      <c r="QW514" s="46">
        <v>0</v>
      </c>
      <c r="QX514" s="46">
        <v>0</v>
      </c>
      <c r="QY514" s="46">
        <v>0</v>
      </c>
      <c r="QZ514" s="46">
        <v>0</v>
      </c>
      <c r="RA514" s="46">
        <v>1314</v>
      </c>
      <c r="RB514" s="46">
        <v>132</v>
      </c>
      <c r="RC514" s="46">
        <v>0</v>
      </c>
      <c r="RD514" s="46">
        <v>0</v>
      </c>
      <c r="RE514" s="46">
        <v>13309.559152173497</v>
      </c>
      <c r="RF514" s="46">
        <v>0</v>
      </c>
      <c r="RG514" s="46">
        <v>0</v>
      </c>
      <c r="RH514" s="73">
        <v>13309.559152173497</v>
      </c>
      <c r="RI514" s="26">
        <v>0</v>
      </c>
      <c r="RJ514" s="72">
        <v>0</v>
      </c>
      <c r="RK514" s="46">
        <v>0</v>
      </c>
      <c r="RL514" s="46">
        <v>0</v>
      </c>
      <c r="RM514" s="46">
        <v>0</v>
      </c>
      <c r="RN514" s="46">
        <v>0</v>
      </c>
      <c r="RO514" s="46">
        <v>0</v>
      </c>
      <c r="RP514" s="46">
        <v>0</v>
      </c>
      <c r="RQ514" s="46">
        <v>0</v>
      </c>
      <c r="RR514" s="46">
        <v>0</v>
      </c>
      <c r="RS514" s="46">
        <v>0</v>
      </c>
      <c r="RT514" s="46">
        <v>0</v>
      </c>
      <c r="RU514" s="46">
        <v>0</v>
      </c>
      <c r="RV514" s="46">
        <v>0</v>
      </c>
      <c r="RW514" s="46">
        <v>0</v>
      </c>
      <c r="RX514" s="46">
        <v>0</v>
      </c>
      <c r="RY514" s="46">
        <v>0</v>
      </c>
      <c r="RZ514" s="46">
        <v>0</v>
      </c>
      <c r="SA514" s="46">
        <v>0</v>
      </c>
      <c r="SB514" s="46">
        <v>0</v>
      </c>
      <c r="SC514" s="46">
        <v>0</v>
      </c>
      <c r="SD514" s="46">
        <v>0</v>
      </c>
      <c r="SE514" s="46">
        <v>0</v>
      </c>
      <c r="SF514" s="46">
        <v>0</v>
      </c>
      <c r="SG514" s="46">
        <v>0</v>
      </c>
      <c r="SH514" s="46">
        <v>0</v>
      </c>
      <c r="SI514" s="46">
        <v>0</v>
      </c>
      <c r="SJ514" s="46">
        <v>0</v>
      </c>
      <c r="SK514" s="46">
        <v>0</v>
      </c>
      <c r="SL514" s="46">
        <v>0</v>
      </c>
      <c r="SM514" s="46">
        <v>0</v>
      </c>
      <c r="SN514" s="46">
        <v>0</v>
      </c>
      <c r="SO514" s="46">
        <v>0</v>
      </c>
      <c r="SP514" s="46">
        <v>0</v>
      </c>
      <c r="SQ514" s="46">
        <v>0</v>
      </c>
      <c r="SR514" s="46">
        <v>0</v>
      </c>
      <c r="SS514" s="46">
        <v>0</v>
      </c>
      <c r="ST514" s="46">
        <v>0</v>
      </c>
      <c r="SU514" s="46">
        <v>0</v>
      </c>
      <c r="SV514" s="46">
        <v>0</v>
      </c>
      <c r="SW514" s="46">
        <v>0</v>
      </c>
      <c r="SX514" s="46">
        <v>0</v>
      </c>
      <c r="SY514" s="46">
        <v>0</v>
      </c>
      <c r="SZ514" s="46">
        <v>0</v>
      </c>
      <c r="TA514" s="46">
        <v>0</v>
      </c>
      <c r="TB514" s="46">
        <v>0</v>
      </c>
      <c r="TC514" s="73">
        <v>0</v>
      </c>
      <c r="TD514" s="26">
        <v>0</v>
      </c>
      <c r="TE514" s="72">
        <v>6567</v>
      </c>
      <c r="TF514" s="46">
        <v>0</v>
      </c>
      <c r="TG514" s="46">
        <v>0</v>
      </c>
      <c r="TH514" s="46">
        <v>0</v>
      </c>
      <c r="TI514" s="46">
        <v>0</v>
      </c>
      <c r="TJ514" s="46">
        <v>0</v>
      </c>
      <c r="TK514" s="46">
        <v>0</v>
      </c>
      <c r="TL514" s="46">
        <v>0</v>
      </c>
      <c r="TM514" s="46">
        <v>665.20408163265301</v>
      </c>
      <c r="TN514" s="46">
        <v>0</v>
      </c>
      <c r="TO514" s="46">
        <v>15.316326530612244</v>
      </c>
      <c r="TP514" s="46">
        <v>226.45578231292518</v>
      </c>
      <c r="TQ514" s="46">
        <v>103</v>
      </c>
      <c r="TR514" s="46">
        <v>116.0578231292517</v>
      </c>
      <c r="TS514" s="46">
        <v>13</v>
      </c>
      <c r="TT514" s="46">
        <v>0</v>
      </c>
      <c r="TU514" s="46">
        <v>2290.4727891156463</v>
      </c>
      <c r="TV514" s="46">
        <v>9996.5068027210891</v>
      </c>
      <c r="TW514" s="46">
        <v>0</v>
      </c>
      <c r="TX514" s="46">
        <v>1827.098731543957</v>
      </c>
      <c r="TY514" s="46">
        <v>0</v>
      </c>
      <c r="TZ514" s="46">
        <v>0</v>
      </c>
      <c r="UA514" s="46">
        <v>0</v>
      </c>
      <c r="UB514" s="46">
        <v>0</v>
      </c>
      <c r="UC514" s="46">
        <v>0</v>
      </c>
      <c r="UD514" s="46">
        <v>0</v>
      </c>
      <c r="UE514" s="46">
        <v>0</v>
      </c>
      <c r="UF514" s="46">
        <v>39.953617908451584</v>
      </c>
      <c r="UG514" s="46">
        <v>0</v>
      </c>
      <c r="UH514" s="46">
        <v>0</v>
      </c>
      <c r="UI514" s="46">
        <v>0</v>
      </c>
      <c r="UJ514" s="46">
        <v>0</v>
      </c>
      <c r="UK514" s="46">
        <v>0</v>
      </c>
      <c r="UL514" s="46">
        <v>11863.559152173497</v>
      </c>
      <c r="UM514" s="46">
        <v>0</v>
      </c>
      <c r="UN514" s="46">
        <v>0</v>
      </c>
      <c r="UO514" s="46">
        <v>0</v>
      </c>
      <c r="UP514" s="46">
        <v>0</v>
      </c>
      <c r="UQ514" s="46">
        <v>1314</v>
      </c>
      <c r="UR514" s="46">
        <v>132</v>
      </c>
      <c r="US514" s="46">
        <v>0</v>
      </c>
      <c r="UT514" s="46">
        <v>0</v>
      </c>
      <c r="UU514" s="46">
        <v>13309.559152173497</v>
      </c>
      <c r="UV514" s="46">
        <v>0</v>
      </c>
      <c r="UW514" s="46">
        <v>0</v>
      </c>
      <c r="UX514" s="73">
        <v>13309.559152173497</v>
      </c>
      <c r="UY514" s="26">
        <v>0</v>
      </c>
      <c r="UZ514" s="26">
        <v>6567</v>
      </c>
      <c r="VA514" s="26">
        <v>0</v>
      </c>
      <c r="VB514" s="26">
        <v>0</v>
      </c>
      <c r="VC514" s="26">
        <v>0</v>
      </c>
      <c r="VD514" s="26">
        <v>554.91845719419837</v>
      </c>
      <c r="VE514" s="26">
        <v>22.130883452616853</v>
      </c>
      <c r="VF514" s="26">
        <v>6.7005689588017718</v>
      </c>
      <c r="VG514" s="26">
        <v>0</v>
      </c>
      <c r="VH514" s="26">
        <v>1209.7789115646258</v>
      </c>
      <c r="VI514" s="26">
        <v>0</v>
      </c>
      <c r="VJ514" s="26">
        <v>86.595107452392696</v>
      </c>
      <c r="VK514" s="26">
        <v>226.45578231292518</v>
      </c>
      <c r="VL514" s="26">
        <v>547.79414486675569</v>
      </c>
      <c r="VM514" s="26">
        <v>0</v>
      </c>
      <c r="VN514" s="26">
        <v>0</v>
      </c>
      <c r="VO514" s="26">
        <v>0</v>
      </c>
      <c r="VP514" s="26">
        <v>2290.4727891156463</v>
      </c>
      <c r="VQ514" s="26">
        <v>12066.76510211216</v>
      </c>
      <c r="VR514" s="26">
        <v>1484.1860785629342</v>
      </c>
      <c r="VS514" s="26">
        <v>1644.9245125779257</v>
      </c>
      <c r="VT514" s="26">
        <v>28.217901888587761</v>
      </c>
      <c r="VU514" s="26">
        <v>214.97676298242069</v>
      </c>
      <c r="VV514" s="26">
        <v>0</v>
      </c>
      <c r="VW514" s="26">
        <v>0</v>
      </c>
      <c r="VX514" s="26">
        <v>1387.6662857142858</v>
      </c>
      <c r="VY514" s="26">
        <v>272.10884353741494</v>
      </c>
      <c r="VZ514" s="26">
        <v>0</v>
      </c>
      <c r="WA514" s="26">
        <v>0</v>
      </c>
      <c r="WB514" s="26">
        <v>72</v>
      </c>
      <c r="WC514" s="26">
        <v>0</v>
      </c>
      <c r="WD514" s="26">
        <v>0</v>
      </c>
      <c r="WE514" s="26">
        <v>0</v>
      </c>
      <c r="WF514" s="26">
        <v>850.34013605442181</v>
      </c>
      <c r="WG514" s="26">
        <v>18021.185623430152</v>
      </c>
      <c r="WH514" s="26">
        <v>0</v>
      </c>
      <c r="WI514" s="26">
        <v>0</v>
      </c>
      <c r="WJ514" s="26">
        <v>0</v>
      </c>
      <c r="WK514" s="26">
        <v>0</v>
      </c>
      <c r="WL514" s="26">
        <v>1314</v>
      </c>
      <c r="WM514" s="26">
        <v>132</v>
      </c>
      <c r="WN514" s="26">
        <v>0</v>
      </c>
      <c r="WO514" s="26">
        <v>0</v>
      </c>
      <c r="WP514" s="26">
        <v>19467.185623430152</v>
      </c>
      <c r="WQ514" s="26">
        <v>0</v>
      </c>
      <c r="WR514" s="26">
        <v>1334.7983181486111</v>
      </c>
      <c r="WS514" s="26">
        <v>19317.797863015829</v>
      </c>
      <c r="WT514" s="26">
        <v>0</v>
      </c>
      <c r="WU514" s="72">
        <v>0</v>
      </c>
      <c r="WV514" s="46">
        <v>0</v>
      </c>
      <c r="WW514" s="46">
        <v>0</v>
      </c>
      <c r="WX514" s="46">
        <v>0</v>
      </c>
      <c r="WY514" s="46">
        <v>0</v>
      </c>
      <c r="WZ514" s="46">
        <v>0</v>
      </c>
      <c r="XA514" s="46">
        <v>0</v>
      </c>
      <c r="XB514" s="46">
        <v>0</v>
      </c>
      <c r="XC514" s="46">
        <v>0</v>
      </c>
      <c r="XD514" s="46">
        <v>0</v>
      </c>
      <c r="XE514" s="46">
        <v>0</v>
      </c>
      <c r="XF514" s="46">
        <v>0</v>
      </c>
      <c r="XG514" s="46">
        <v>0</v>
      </c>
      <c r="XH514" s="46">
        <v>0</v>
      </c>
      <c r="XI514" s="46">
        <v>0</v>
      </c>
      <c r="XJ514" s="46">
        <v>0</v>
      </c>
      <c r="XK514" s="46">
        <v>0</v>
      </c>
      <c r="XL514" s="46">
        <v>0</v>
      </c>
      <c r="XM514" s="46">
        <v>0</v>
      </c>
      <c r="XN514" s="46">
        <v>0</v>
      </c>
      <c r="XO514" s="46">
        <v>0</v>
      </c>
      <c r="XP514" s="46">
        <v>0</v>
      </c>
      <c r="XQ514" s="46">
        <v>0</v>
      </c>
      <c r="XR514" s="46">
        <v>0</v>
      </c>
      <c r="XS514" s="46">
        <v>0</v>
      </c>
      <c r="XT514" s="46">
        <v>0</v>
      </c>
      <c r="XU514" s="46">
        <v>0</v>
      </c>
      <c r="XV514" s="46">
        <v>0</v>
      </c>
      <c r="XW514" s="46">
        <v>0</v>
      </c>
      <c r="XX514" s="46">
        <v>0</v>
      </c>
      <c r="XY514" s="46">
        <v>0</v>
      </c>
      <c r="XZ514" s="46">
        <v>0</v>
      </c>
      <c r="YA514" s="46">
        <v>0</v>
      </c>
      <c r="YB514" s="46">
        <v>0</v>
      </c>
      <c r="YC514" s="46">
        <v>0</v>
      </c>
      <c r="YD514" s="46">
        <v>0</v>
      </c>
      <c r="YE514" s="46">
        <v>0</v>
      </c>
      <c r="YF514" s="46">
        <v>0</v>
      </c>
      <c r="YG514" s="46">
        <v>0</v>
      </c>
      <c r="YH514" s="46">
        <v>0</v>
      </c>
      <c r="YI514" s="46">
        <v>0</v>
      </c>
      <c r="YJ514" s="46">
        <v>0</v>
      </c>
      <c r="YK514" s="46">
        <v>0</v>
      </c>
      <c r="YL514" s="46">
        <v>0</v>
      </c>
      <c r="YM514" s="46">
        <v>0</v>
      </c>
      <c r="YN514" s="46">
        <v>0</v>
      </c>
      <c r="YO514" s="73">
        <v>0</v>
      </c>
      <c r="YP514" s="72">
        <v>6567</v>
      </c>
      <c r="YQ514" s="46">
        <v>0</v>
      </c>
      <c r="YR514" s="46">
        <v>0</v>
      </c>
      <c r="YS514" s="46">
        <v>0</v>
      </c>
      <c r="YT514" s="46">
        <v>554.91845719419837</v>
      </c>
      <c r="YU514" s="46">
        <v>22.130883452616853</v>
      </c>
      <c r="YV514" s="46">
        <v>6.7005689588017718</v>
      </c>
      <c r="YW514" s="46">
        <v>0</v>
      </c>
      <c r="YX514" s="46">
        <v>1209.7789115646258</v>
      </c>
      <c r="YY514" s="46">
        <v>0</v>
      </c>
      <c r="YZ514" s="46">
        <v>86.595107452392696</v>
      </c>
      <c r="ZA514" s="46">
        <v>226.45578231292518</v>
      </c>
      <c r="ZB514" s="46">
        <v>547.79414486675569</v>
      </c>
      <c r="ZC514" s="46">
        <v>0</v>
      </c>
      <c r="ZD514" s="46">
        <v>0</v>
      </c>
      <c r="ZE514" s="46">
        <v>0</v>
      </c>
      <c r="ZF514" s="46">
        <v>2290.4727891156463</v>
      </c>
      <c r="ZG514" s="46">
        <v>11511.846644917963</v>
      </c>
      <c r="ZH514" s="46">
        <v>1484.1860785629342</v>
      </c>
      <c r="ZI514" s="46">
        <v>1644.9245125779257</v>
      </c>
      <c r="ZJ514" s="46">
        <v>28.217901888587761</v>
      </c>
      <c r="ZK514" s="46">
        <v>214.97676298242069</v>
      </c>
      <c r="ZL514" s="46">
        <v>0</v>
      </c>
      <c r="ZM514" s="46">
        <v>0</v>
      </c>
      <c r="ZN514" s="46">
        <v>1387.6662857142858</v>
      </c>
      <c r="ZO514" s="46">
        <v>272.10884353741494</v>
      </c>
      <c r="ZP514" s="46">
        <v>0</v>
      </c>
      <c r="ZQ514" s="46">
        <v>0</v>
      </c>
      <c r="ZR514" s="46">
        <v>72</v>
      </c>
      <c r="ZS514" s="46">
        <v>0</v>
      </c>
      <c r="ZT514" s="46">
        <v>0</v>
      </c>
      <c r="ZU514" s="46">
        <v>0</v>
      </c>
      <c r="ZV514" s="46">
        <v>850.34013605442181</v>
      </c>
      <c r="ZW514" s="46">
        <v>17466.267166235953</v>
      </c>
      <c r="ZX514" s="46">
        <v>0</v>
      </c>
      <c r="ZY514" s="46">
        <v>0</v>
      </c>
      <c r="ZZ514" s="46">
        <v>0</v>
      </c>
      <c r="AAA514" s="46">
        <v>0</v>
      </c>
      <c r="AAB514" s="46">
        <v>1314</v>
      </c>
      <c r="AAC514" s="46">
        <v>132</v>
      </c>
      <c r="AAD514" s="46">
        <v>0</v>
      </c>
      <c r="AAE514" s="46">
        <v>0</v>
      </c>
      <c r="AAF514" s="46">
        <v>18912.267166235953</v>
      </c>
      <c r="AAG514" s="46">
        <v>0</v>
      </c>
      <c r="AAH514" s="46">
        <v>1334.7983181486111</v>
      </c>
      <c r="AAI514" s="46">
        <v>18762.87940582163</v>
      </c>
      <c r="AAJ514" s="73">
        <v>0</v>
      </c>
      <c r="AAK514" s="72">
        <v>0</v>
      </c>
      <c r="AAL514" s="46">
        <v>0</v>
      </c>
      <c r="AAM514" s="46">
        <v>0</v>
      </c>
      <c r="AAN514" s="46">
        <v>0</v>
      </c>
      <c r="AAO514" s="46">
        <v>554.91845719419837</v>
      </c>
      <c r="AAP514" s="46">
        <v>22.130883452616853</v>
      </c>
      <c r="AAQ514" s="46">
        <v>6.7005689588017718</v>
      </c>
      <c r="AAR514" s="46">
        <v>0</v>
      </c>
      <c r="AAS514" s="46">
        <v>544.57482993197277</v>
      </c>
      <c r="AAT514" s="46">
        <v>0</v>
      </c>
      <c r="AAU514" s="46">
        <v>71.278780921780452</v>
      </c>
      <c r="AAV514" s="46">
        <v>0</v>
      </c>
      <c r="AAW514" s="46">
        <v>444.79414486675574</v>
      </c>
      <c r="AAX514" s="46">
        <v>-116.0578231292517</v>
      </c>
      <c r="AAY514" s="46">
        <v>-13</v>
      </c>
      <c r="AAZ514" s="46">
        <v>0</v>
      </c>
      <c r="ABA514" s="46">
        <v>0</v>
      </c>
      <c r="ABB514" s="46">
        <v>2070.2582993910719</v>
      </c>
      <c r="ABC514" s="46">
        <v>1484.1860785629342</v>
      </c>
      <c r="ABD514" s="46">
        <v>-182.17421896603128</v>
      </c>
      <c r="ABE514" s="46">
        <v>28.217901888587761</v>
      </c>
      <c r="ABF514" s="46">
        <v>214.97676298242069</v>
      </c>
      <c r="ABG514" s="46">
        <v>0</v>
      </c>
      <c r="ABH514" s="46">
        <v>0</v>
      </c>
      <c r="ABI514" s="46">
        <v>1387.6662857142858</v>
      </c>
      <c r="ABJ514" s="46">
        <v>272.10884353741494</v>
      </c>
      <c r="ABK514" s="46">
        <v>0</v>
      </c>
      <c r="ABL514" s="46">
        <v>-39.953617908451584</v>
      </c>
      <c r="ABM514" s="46">
        <v>72</v>
      </c>
      <c r="ABN514" s="46">
        <v>0</v>
      </c>
      <c r="ABO514" s="46">
        <v>0</v>
      </c>
      <c r="ABP514" s="46">
        <v>0</v>
      </c>
      <c r="ABQ514" s="46">
        <v>850.34013605442181</v>
      </c>
      <c r="ABR514" s="46">
        <v>6157.6264712566553</v>
      </c>
      <c r="ABS514" s="46">
        <v>0</v>
      </c>
      <c r="ABT514" s="46">
        <v>0</v>
      </c>
      <c r="ABU514" s="46">
        <v>0</v>
      </c>
      <c r="ABV514" s="46">
        <v>0</v>
      </c>
      <c r="ABW514" s="46">
        <v>0</v>
      </c>
      <c r="ABX514" s="46">
        <v>0</v>
      </c>
      <c r="ABY514" s="46">
        <v>0</v>
      </c>
      <c r="ABZ514" s="46">
        <v>0</v>
      </c>
      <c r="ACA514" s="46">
        <v>6157.6264712566553</v>
      </c>
      <c r="ACB514" s="46">
        <v>0</v>
      </c>
      <c r="ACC514" s="46">
        <v>1334.7983181486111</v>
      </c>
      <c r="ACD514" s="46">
        <v>6008.2387108423309</v>
      </c>
      <c r="ACE514" s="73">
        <v>0</v>
      </c>
      <c r="ACF514" s="72">
        <v>0</v>
      </c>
      <c r="ACG514" s="46">
        <v>0</v>
      </c>
      <c r="ACH514" s="46">
        <v>0</v>
      </c>
      <c r="ACI514" s="46">
        <v>0</v>
      </c>
      <c r="ACJ514" s="46">
        <v>0</v>
      </c>
      <c r="ACK514" s="46">
        <v>0</v>
      </c>
      <c r="ACL514" s="46">
        <v>0</v>
      </c>
      <c r="ACM514" s="46">
        <v>0</v>
      </c>
      <c r="ACN514" s="46">
        <v>0</v>
      </c>
      <c r="ACO514" s="46">
        <v>0</v>
      </c>
      <c r="ACP514" s="46">
        <v>0</v>
      </c>
      <c r="ACQ514" s="46">
        <v>0</v>
      </c>
      <c r="ACR514" s="46">
        <v>0</v>
      </c>
      <c r="ACS514" s="46">
        <v>0</v>
      </c>
      <c r="ACT514" s="46">
        <v>0</v>
      </c>
      <c r="ACU514" s="46">
        <v>0</v>
      </c>
      <c r="ACV514" s="46">
        <v>0</v>
      </c>
      <c r="ACW514" s="46">
        <v>0</v>
      </c>
      <c r="ACX514" s="46">
        <v>0</v>
      </c>
      <c r="ACY514" s="46">
        <v>0</v>
      </c>
      <c r="ACZ514" s="46">
        <v>0</v>
      </c>
      <c r="ADA514" s="46">
        <v>0</v>
      </c>
      <c r="ADB514" s="46">
        <v>0</v>
      </c>
      <c r="ADC514" s="46">
        <v>0</v>
      </c>
      <c r="ADD514" s="46">
        <v>0</v>
      </c>
      <c r="ADE514" s="46">
        <v>0</v>
      </c>
      <c r="ADF514" s="46">
        <v>0</v>
      </c>
      <c r="ADG514" s="46">
        <v>0</v>
      </c>
      <c r="ADH514" s="46">
        <v>0</v>
      </c>
      <c r="ADI514" s="46">
        <v>0</v>
      </c>
      <c r="ADJ514" s="46">
        <v>0</v>
      </c>
      <c r="ADK514" s="46">
        <v>0</v>
      </c>
      <c r="ADL514" s="46">
        <v>0</v>
      </c>
      <c r="ADM514" s="46">
        <v>0</v>
      </c>
      <c r="ADN514" s="46">
        <v>0</v>
      </c>
      <c r="ADO514" s="46">
        <v>0</v>
      </c>
      <c r="ADP514" s="46">
        <v>0</v>
      </c>
      <c r="ADQ514" s="46">
        <v>0</v>
      </c>
      <c r="ADR514" s="46">
        <v>0</v>
      </c>
      <c r="ADS514" s="46">
        <v>0</v>
      </c>
      <c r="ADT514" s="46">
        <v>0</v>
      </c>
      <c r="ADU514" s="46">
        <v>0</v>
      </c>
      <c r="ADV514" s="46">
        <v>0</v>
      </c>
      <c r="ADW514" s="46">
        <v>0</v>
      </c>
      <c r="ADX514" s="46">
        <v>0</v>
      </c>
      <c r="ADY514" s="46">
        <v>0</v>
      </c>
      <c r="ADZ514" s="73">
        <v>0</v>
      </c>
      <c r="AEA514" s="72">
        <v>0</v>
      </c>
      <c r="AEB514" s="46">
        <v>0</v>
      </c>
      <c r="AEC514" s="46">
        <v>0</v>
      </c>
      <c r="AED514" s="46">
        <v>0</v>
      </c>
      <c r="AEE514" s="46">
        <v>554.91845719419837</v>
      </c>
      <c r="AEF514" s="46">
        <v>22.130883452616853</v>
      </c>
      <c r="AEG514" s="46">
        <v>6.7005689588017718</v>
      </c>
      <c r="AEH514" s="46">
        <v>0</v>
      </c>
      <c r="AEI514" s="46">
        <v>544.57482993197277</v>
      </c>
      <c r="AEJ514" s="46">
        <v>0</v>
      </c>
      <c r="AEK514" s="46">
        <v>71.278780921780452</v>
      </c>
      <c r="AEL514" s="46">
        <v>0</v>
      </c>
      <c r="AEM514" s="46">
        <v>444.79414486675574</v>
      </c>
      <c r="AEN514" s="46">
        <v>-116.0578231292517</v>
      </c>
      <c r="AEO514" s="46">
        <v>-13</v>
      </c>
      <c r="AEP514" s="46">
        <v>0</v>
      </c>
      <c r="AEQ514" s="46">
        <v>0</v>
      </c>
      <c r="AER514" s="46">
        <v>1515.3398421968739</v>
      </c>
      <c r="AES514" s="46">
        <v>1484.1860785629342</v>
      </c>
      <c r="AET514" s="46">
        <v>-182.17421896603128</v>
      </c>
      <c r="AEU514" s="46">
        <v>28.217901888587761</v>
      </c>
      <c r="AEV514" s="46">
        <v>214.97676298242069</v>
      </c>
      <c r="AEW514" s="46">
        <v>0</v>
      </c>
      <c r="AEX514" s="46">
        <v>0</v>
      </c>
      <c r="AEY514" s="46">
        <v>1387.6662857142858</v>
      </c>
      <c r="AEZ514" s="46">
        <v>272.10884353741494</v>
      </c>
      <c r="AFA514" s="46">
        <v>0</v>
      </c>
      <c r="AFB514" s="46">
        <v>-39.953617908451584</v>
      </c>
      <c r="AFC514" s="46">
        <v>72</v>
      </c>
      <c r="AFD514" s="46">
        <v>0</v>
      </c>
      <c r="AFE514" s="46">
        <v>0</v>
      </c>
      <c r="AFF514" s="46">
        <v>0</v>
      </c>
      <c r="AFG514" s="46">
        <v>850.34013605442181</v>
      </c>
      <c r="AFH514" s="46">
        <v>5602.7080140624557</v>
      </c>
      <c r="AFI514" s="46">
        <v>0</v>
      </c>
      <c r="AFJ514" s="46">
        <v>0</v>
      </c>
      <c r="AFK514" s="46">
        <v>0</v>
      </c>
      <c r="AFL514" s="46">
        <v>0</v>
      </c>
      <c r="AFM514" s="46">
        <v>0</v>
      </c>
      <c r="AFN514" s="46">
        <v>0</v>
      </c>
      <c r="AFO514" s="46">
        <v>0</v>
      </c>
      <c r="AFP514" s="46">
        <v>0</v>
      </c>
      <c r="AFQ514" s="46">
        <v>5602.7080140624557</v>
      </c>
      <c r="AFR514" s="46">
        <v>0</v>
      </c>
      <c r="AFS514" s="46">
        <v>1334.7983181486111</v>
      </c>
      <c r="AFT514" s="73">
        <v>5453.3202536481313</v>
      </c>
    </row>
    <row r="515" spans="1:852" s="30" customFormat="1" x14ac:dyDescent="0.25">
      <c r="A515" s="60">
        <v>4224</v>
      </c>
      <c r="B515" s="60">
        <v>7</v>
      </c>
      <c r="C515" s="30" t="s">
        <v>491</v>
      </c>
      <c r="D515" s="30">
        <v>7</v>
      </c>
      <c r="E515" s="143">
        <f>IFERROR(VLOOKUP(A515,'Student Info'!A:D,4,FALSE),0)</f>
        <v>165</v>
      </c>
      <c r="F515" s="72">
        <v>1083555</v>
      </c>
      <c r="G515" s="46">
        <v>0</v>
      </c>
      <c r="H515" s="46">
        <v>0</v>
      </c>
      <c r="I515" s="46"/>
      <c r="J515" s="46"/>
      <c r="K515" s="46">
        <v>0</v>
      </c>
      <c r="L515" s="46">
        <v>0</v>
      </c>
      <c r="M515" s="46">
        <v>0</v>
      </c>
      <c r="N515" s="46">
        <v>38160</v>
      </c>
      <c r="O515" s="46">
        <v>0</v>
      </c>
      <c r="P515" s="46">
        <v>0</v>
      </c>
      <c r="Q515" s="46">
        <v>37365</v>
      </c>
      <c r="R515" s="46">
        <v>19140</v>
      </c>
      <c r="S515" s="46">
        <v>19150</v>
      </c>
      <c r="T515" s="46">
        <v>2145</v>
      </c>
      <c r="U515" s="46">
        <v>0</v>
      </c>
      <c r="V515" s="46">
        <v>328992</v>
      </c>
      <c r="W515" s="74">
        <v>1528507</v>
      </c>
      <c r="X515" s="46">
        <v>0</v>
      </c>
      <c r="Y515" s="46">
        <v>336264.82496754394</v>
      </c>
      <c r="Z515" s="46"/>
      <c r="AA515" s="46">
        <v>0</v>
      </c>
      <c r="AB515" s="46">
        <v>0</v>
      </c>
      <c r="AC515" s="46">
        <v>0</v>
      </c>
      <c r="AD515" s="46">
        <v>0</v>
      </c>
      <c r="AE515" s="46">
        <v>0</v>
      </c>
      <c r="AF515" s="46">
        <v>0</v>
      </c>
      <c r="AG515" s="46">
        <v>9194.724119146751</v>
      </c>
      <c r="AH515" s="46">
        <v>0</v>
      </c>
      <c r="AI515" s="46">
        <v>0</v>
      </c>
      <c r="AJ515" s="46">
        <v>0</v>
      </c>
      <c r="AK515" s="46">
        <v>0</v>
      </c>
      <c r="AL515" s="46">
        <v>0</v>
      </c>
      <c r="AM515" s="46">
        <v>1873966.5490866909</v>
      </c>
      <c r="AN515" s="46">
        <v>0</v>
      </c>
      <c r="AO515" s="46">
        <v>0</v>
      </c>
      <c r="AP515" s="46">
        <v>0</v>
      </c>
      <c r="AQ515" s="46">
        <v>0</v>
      </c>
      <c r="AR515" s="46">
        <v>216810</v>
      </c>
      <c r="AS515" s="46">
        <v>21780</v>
      </c>
      <c r="AT515" s="46">
        <v>0</v>
      </c>
      <c r="AU515" s="46">
        <v>0</v>
      </c>
      <c r="AV515" s="46">
        <v>2112556.5490866909</v>
      </c>
      <c r="AW515" s="46"/>
      <c r="AX515" s="46"/>
      <c r="AY515" s="73">
        <v>2112556.5490866909</v>
      </c>
      <c r="AZ515" s="26"/>
      <c r="BA515" s="72">
        <v>0</v>
      </c>
      <c r="BB515" s="46">
        <v>0</v>
      </c>
      <c r="BC515" s="46">
        <v>0</v>
      </c>
      <c r="BD515" s="46">
        <v>0</v>
      </c>
      <c r="BE515" s="46">
        <v>0</v>
      </c>
      <c r="BF515" s="46">
        <v>0</v>
      </c>
      <c r="BG515" s="46">
        <v>0</v>
      </c>
      <c r="BH515" s="46">
        <v>0</v>
      </c>
      <c r="BI515" s="46">
        <v>0</v>
      </c>
      <c r="BJ515" s="46">
        <v>0</v>
      </c>
      <c r="BK515" s="46">
        <v>0</v>
      </c>
      <c r="BL515" s="46">
        <v>0</v>
      </c>
      <c r="BM515" s="22"/>
      <c r="BN515" s="46">
        <v>0</v>
      </c>
      <c r="BO515" s="46">
        <v>0</v>
      </c>
      <c r="BP515" s="46">
        <v>0</v>
      </c>
      <c r="BQ515" s="46">
        <v>0</v>
      </c>
      <c r="BR515" s="46">
        <v>0</v>
      </c>
      <c r="BS515" s="46">
        <v>0</v>
      </c>
      <c r="BT515" s="46">
        <v>0</v>
      </c>
      <c r="BU515" s="46">
        <v>0</v>
      </c>
      <c r="BV515" s="45">
        <v>0</v>
      </c>
      <c r="BW515" s="45">
        <v>0</v>
      </c>
      <c r="BX515" s="46">
        <v>0</v>
      </c>
      <c r="BY515" s="46">
        <v>0</v>
      </c>
      <c r="BZ515" s="46">
        <v>0</v>
      </c>
      <c r="CA515" s="45">
        <v>0</v>
      </c>
      <c r="CB515" s="45">
        <v>0</v>
      </c>
      <c r="CC515" s="45">
        <v>0</v>
      </c>
      <c r="CD515" s="46">
        <v>0</v>
      </c>
      <c r="CE515" s="46">
        <v>0</v>
      </c>
      <c r="CF515" s="45">
        <v>0</v>
      </c>
      <c r="CG515" s="45">
        <v>0</v>
      </c>
      <c r="CH515" s="117">
        <v>0</v>
      </c>
      <c r="CI515" s="45">
        <v>0</v>
      </c>
      <c r="CJ515" s="45">
        <v>0</v>
      </c>
      <c r="CK515" s="45">
        <v>0</v>
      </c>
      <c r="CL515" s="45">
        <v>0</v>
      </c>
      <c r="CM515" s="45">
        <v>0</v>
      </c>
      <c r="CN515" s="45">
        <v>0</v>
      </c>
      <c r="CO515" s="45">
        <v>0</v>
      </c>
      <c r="CP515" s="46">
        <v>0</v>
      </c>
      <c r="CQ515" s="46">
        <v>0</v>
      </c>
      <c r="CR515" s="46"/>
      <c r="CS515" s="46"/>
      <c r="CT515" s="73">
        <v>0</v>
      </c>
      <c r="CU515" s="26"/>
      <c r="CV515" s="72">
        <v>1083555</v>
      </c>
      <c r="CW515" s="46">
        <v>0</v>
      </c>
      <c r="CX515" s="46">
        <v>0</v>
      </c>
      <c r="CY515" s="46">
        <v>0</v>
      </c>
      <c r="CZ515" s="46"/>
      <c r="DA515" s="46">
        <v>0</v>
      </c>
      <c r="DB515" s="46">
        <v>0</v>
      </c>
      <c r="DC515" s="46">
        <v>0</v>
      </c>
      <c r="DD515" s="46">
        <v>38160</v>
      </c>
      <c r="DE515" s="46">
        <v>0</v>
      </c>
      <c r="DF515" s="46">
        <v>0</v>
      </c>
      <c r="DG515" s="46">
        <v>37365</v>
      </c>
      <c r="DH515" s="46">
        <v>19140</v>
      </c>
      <c r="DI515" s="46">
        <v>19150</v>
      </c>
      <c r="DJ515" s="46">
        <v>2145</v>
      </c>
      <c r="DK515" s="46">
        <v>0</v>
      </c>
      <c r="DL515" s="46">
        <v>328992</v>
      </c>
      <c r="DM515" s="46">
        <v>1528507</v>
      </c>
      <c r="DN515" s="46">
        <v>0</v>
      </c>
      <c r="DO515" s="46">
        <v>336264.82496754394</v>
      </c>
      <c r="DP515" s="46">
        <v>0</v>
      </c>
      <c r="DQ515" s="46">
        <v>0</v>
      </c>
      <c r="DR515" s="46">
        <v>0</v>
      </c>
      <c r="DS515" s="46">
        <v>0</v>
      </c>
      <c r="DT515" s="46">
        <v>0</v>
      </c>
      <c r="DU515" s="46">
        <v>0</v>
      </c>
      <c r="DV515" s="46">
        <v>0</v>
      </c>
      <c r="DW515" s="46">
        <v>9194.724119146751</v>
      </c>
      <c r="DX515" s="46">
        <v>0</v>
      </c>
      <c r="DY515" s="46">
        <v>0</v>
      </c>
      <c r="DZ515" s="46">
        <v>0</v>
      </c>
      <c r="EA515" s="46">
        <v>0</v>
      </c>
      <c r="EB515" s="46">
        <v>0</v>
      </c>
      <c r="EC515" s="46">
        <v>1873966.5490866909</v>
      </c>
      <c r="ED515" s="46">
        <v>0</v>
      </c>
      <c r="EE515" s="46">
        <v>0</v>
      </c>
      <c r="EF515" s="46">
        <v>0</v>
      </c>
      <c r="EG515" s="46">
        <v>0</v>
      </c>
      <c r="EH515" s="46">
        <v>216810</v>
      </c>
      <c r="EI515" s="46">
        <v>21780</v>
      </c>
      <c r="EJ515" s="46">
        <v>0</v>
      </c>
      <c r="EK515" s="46">
        <v>0</v>
      </c>
      <c r="EL515" s="46">
        <v>2112556.5490866909</v>
      </c>
      <c r="EM515" s="46"/>
      <c r="EN515" s="46"/>
      <c r="EO515" s="73">
        <v>2112556.5490866909</v>
      </c>
      <c r="EP515" s="26"/>
      <c r="EQ515" s="83">
        <v>1083555</v>
      </c>
      <c r="ER515" s="46">
        <v>0</v>
      </c>
      <c r="ES515" s="46">
        <v>0</v>
      </c>
      <c r="ET515" s="46"/>
      <c r="EU515" s="46">
        <v>87405.916981132075</v>
      </c>
      <c r="EV515" s="46">
        <v>152274.21886792453</v>
      </c>
      <c r="EW515" s="46">
        <v>-64868.301886792455</v>
      </c>
      <c r="EX515" s="46">
        <v>3651.5957696817932</v>
      </c>
      <c r="EY515" s="46">
        <v>11527.519809464637</v>
      </c>
      <c r="EZ515" s="46">
        <v>0</v>
      </c>
      <c r="FA515" s="46">
        <v>69400</v>
      </c>
      <c r="FB515" s="46">
        <v>0</v>
      </c>
      <c r="FC515" s="46">
        <v>14288.192729644794</v>
      </c>
      <c r="FD515" s="46">
        <v>37365</v>
      </c>
      <c r="FE515" s="46">
        <v>90386.033903014686</v>
      </c>
      <c r="FF515" s="46"/>
      <c r="FG515" s="46"/>
      <c r="FH515" s="46"/>
      <c r="FI515" s="46">
        <v>328992</v>
      </c>
      <c r="FJ515" s="46">
        <v>1813977.1761740698</v>
      </c>
      <c r="FK515" s="46">
        <v>145450.23569916756</v>
      </c>
      <c r="FL515" s="46">
        <v>269793.12400749233</v>
      </c>
      <c r="FM515" s="46">
        <v>1716.8240003328006</v>
      </c>
      <c r="FN515" s="46">
        <v>37507.82608695652</v>
      </c>
      <c r="FO515" s="46">
        <v>0</v>
      </c>
      <c r="FP515" s="46">
        <v>0</v>
      </c>
      <c r="FQ515" s="46">
        <v>162375.86949569717</v>
      </c>
      <c r="FR515" s="46">
        <v>80000</v>
      </c>
      <c r="FS515" s="46">
        <v>0</v>
      </c>
      <c r="FT515" s="46">
        <v>0</v>
      </c>
      <c r="FU515" s="46">
        <v>11880</v>
      </c>
      <c r="FV515" s="46">
        <v>0</v>
      </c>
      <c r="FW515" s="46">
        <v>0</v>
      </c>
      <c r="FX515" s="46">
        <v>0</v>
      </c>
      <c r="FY515" s="46">
        <v>0</v>
      </c>
      <c r="FZ515" s="46">
        <v>2522701.0554637164</v>
      </c>
      <c r="GA515" s="46">
        <v>0</v>
      </c>
      <c r="GB515" s="46">
        <v>0</v>
      </c>
      <c r="GC515" s="46">
        <v>0</v>
      </c>
      <c r="GD515" s="46">
        <v>0</v>
      </c>
      <c r="GE515" s="46">
        <v>216810</v>
      </c>
      <c r="GF515" s="46">
        <v>21780</v>
      </c>
      <c r="GG515" s="46">
        <v>0</v>
      </c>
      <c r="GH515" s="46"/>
      <c r="GI515" s="46">
        <v>2761291.0554637164</v>
      </c>
      <c r="GJ515" s="46"/>
      <c r="GK515" s="46">
        <v>116894.84634088249</v>
      </c>
      <c r="GL515" s="73">
        <v>2732735.6661054315</v>
      </c>
      <c r="GM515" s="26"/>
      <c r="GN515" s="72"/>
      <c r="GO515" s="46">
        <v>0</v>
      </c>
      <c r="GP515" s="46">
        <v>0</v>
      </c>
      <c r="GQ515" s="46"/>
      <c r="GR515" s="46">
        <v>0</v>
      </c>
      <c r="GS515" s="46">
        <v>0</v>
      </c>
      <c r="GT515" s="46">
        <v>0</v>
      </c>
      <c r="GU515" s="46">
        <v>0</v>
      </c>
      <c r="GV515" s="46">
        <v>0</v>
      </c>
      <c r="GW515" s="46">
        <v>0</v>
      </c>
      <c r="GX515" s="46">
        <v>0</v>
      </c>
      <c r="GY515" s="46">
        <v>0</v>
      </c>
      <c r="GZ515" s="46">
        <v>0</v>
      </c>
      <c r="HA515" s="46"/>
      <c r="HB515" s="46"/>
      <c r="HC515" s="46"/>
      <c r="HD515" s="46"/>
      <c r="HE515" s="46">
        <v>0</v>
      </c>
      <c r="HF515" s="46">
        <v>0</v>
      </c>
      <c r="HG515" s="46">
        <v>0</v>
      </c>
      <c r="HH515" s="46">
        <v>0</v>
      </c>
      <c r="HI515" s="46">
        <v>0</v>
      </c>
      <c r="HJ515" s="46">
        <v>0</v>
      </c>
      <c r="HK515" s="46">
        <v>0</v>
      </c>
      <c r="HL515" s="46">
        <v>0</v>
      </c>
      <c r="HM515" s="46">
        <v>0</v>
      </c>
      <c r="HN515" s="46">
        <v>0</v>
      </c>
      <c r="HO515" s="22"/>
      <c r="HP515" s="46">
        <v>0</v>
      </c>
      <c r="HQ515" s="46">
        <v>0</v>
      </c>
      <c r="HR515" s="46"/>
      <c r="HS515" s="46">
        <v>0</v>
      </c>
      <c r="HT515" s="46">
        <v>0</v>
      </c>
      <c r="HU515" s="74">
        <v>0</v>
      </c>
      <c r="HV515" s="46">
        <v>0</v>
      </c>
      <c r="HW515" s="46">
        <v>0</v>
      </c>
      <c r="HX515" s="46">
        <v>0</v>
      </c>
      <c r="HY515" s="46">
        <v>0</v>
      </c>
      <c r="HZ515" s="46">
        <v>0</v>
      </c>
      <c r="IA515" s="46">
        <v>0</v>
      </c>
      <c r="IB515" s="46">
        <v>0</v>
      </c>
      <c r="IC515" s="46">
        <v>0</v>
      </c>
      <c r="ID515" s="46">
        <v>0</v>
      </c>
      <c r="IE515" s="46"/>
      <c r="IF515" s="46">
        <v>0</v>
      </c>
      <c r="IG515" s="73">
        <v>0</v>
      </c>
      <c r="IH515" s="26"/>
      <c r="II515" s="72">
        <v>1083555</v>
      </c>
      <c r="IJ515" s="46">
        <v>0</v>
      </c>
      <c r="IK515" s="46">
        <v>0</v>
      </c>
      <c r="IL515" s="46"/>
      <c r="IM515" s="46">
        <v>87405.916981132075</v>
      </c>
      <c r="IN515" s="46">
        <v>3651.5957696817932</v>
      </c>
      <c r="IO515" s="46">
        <v>11527.519809464637</v>
      </c>
      <c r="IP515" s="46">
        <v>0</v>
      </c>
      <c r="IQ515" s="46">
        <v>69400</v>
      </c>
      <c r="IR515" s="46">
        <v>0</v>
      </c>
      <c r="IS515" s="46">
        <v>14288.192729644794</v>
      </c>
      <c r="IT515" s="46">
        <v>37365</v>
      </c>
      <c r="IU515" s="46">
        <v>90386.033903014686</v>
      </c>
      <c r="IV515" s="46"/>
      <c r="IW515" s="46"/>
      <c r="IX515" s="46"/>
      <c r="IY515" s="46">
        <v>328992</v>
      </c>
      <c r="IZ515" s="46">
        <v>1726571.2591929378</v>
      </c>
      <c r="JA515" s="46">
        <v>145450.23569916756</v>
      </c>
      <c r="JB515" s="46">
        <v>269793.12400749233</v>
      </c>
      <c r="JC515" s="46">
        <v>1716.8240003328006</v>
      </c>
      <c r="JD515" s="46">
        <v>37507.82608695652</v>
      </c>
      <c r="JE515" s="46">
        <v>0</v>
      </c>
      <c r="JF515" s="46">
        <v>0</v>
      </c>
      <c r="JG515" s="46">
        <v>162375.86949569717</v>
      </c>
      <c r="JH515" s="46">
        <v>80000</v>
      </c>
      <c r="JI515" s="46">
        <v>0</v>
      </c>
      <c r="JJ515" s="46"/>
      <c r="JK515" s="46">
        <v>11880</v>
      </c>
      <c r="JL515" s="46">
        <v>0</v>
      </c>
      <c r="JM515" s="46"/>
      <c r="JN515" s="46">
        <v>0</v>
      </c>
      <c r="JO515" s="46">
        <v>0</v>
      </c>
      <c r="JP515" s="46">
        <v>2435295.1384825846</v>
      </c>
      <c r="JQ515" s="46">
        <v>0</v>
      </c>
      <c r="JR515" s="46">
        <v>0</v>
      </c>
      <c r="JS515" s="46">
        <v>0</v>
      </c>
      <c r="JT515" s="46">
        <v>0</v>
      </c>
      <c r="JU515" s="46">
        <v>216810</v>
      </c>
      <c r="JV515" s="46">
        <v>21780</v>
      </c>
      <c r="JW515" s="46">
        <v>0</v>
      </c>
      <c r="JX515" s="46">
        <v>0</v>
      </c>
      <c r="JY515" s="46">
        <v>2673885.1384825846</v>
      </c>
      <c r="JZ515" s="46"/>
      <c r="KA515" s="46">
        <v>116894.84634088249</v>
      </c>
      <c r="KB515" s="73">
        <v>2645329.7491242997</v>
      </c>
      <c r="KC515" s="26"/>
      <c r="KD515" s="72">
        <v>0</v>
      </c>
      <c r="KE515" s="46">
        <v>0</v>
      </c>
      <c r="KF515" s="46">
        <v>0</v>
      </c>
      <c r="KG515" s="46">
        <v>0</v>
      </c>
      <c r="KH515" s="46">
        <v>87405.916981132075</v>
      </c>
      <c r="KI515" s="46">
        <v>3651.5957696817932</v>
      </c>
      <c r="KJ515" s="46">
        <v>11527.519809464637</v>
      </c>
      <c r="KK515" s="46">
        <v>0</v>
      </c>
      <c r="KL515" s="46">
        <v>31240</v>
      </c>
      <c r="KM515" s="46">
        <v>0</v>
      </c>
      <c r="KN515" s="46">
        <v>14288.192729644794</v>
      </c>
      <c r="KO515" s="46">
        <v>0</v>
      </c>
      <c r="KP515" s="46">
        <v>71246.033903014686</v>
      </c>
      <c r="KQ515" s="46">
        <v>-19150</v>
      </c>
      <c r="KR515" s="46">
        <v>-2145</v>
      </c>
      <c r="KS515" s="46">
        <v>0</v>
      </c>
      <c r="KT515" s="46">
        <v>0</v>
      </c>
      <c r="KU515" s="46">
        <v>285470.17617406975</v>
      </c>
      <c r="KV515" s="46">
        <v>145450.23569916756</v>
      </c>
      <c r="KW515" s="46">
        <v>-66471.700960051618</v>
      </c>
      <c r="KX515" s="46">
        <v>1716.8240003328006</v>
      </c>
      <c r="KY515" s="46">
        <v>37507.82608695652</v>
      </c>
      <c r="KZ515" s="46">
        <v>0</v>
      </c>
      <c r="LA515" s="46">
        <v>0</v>
      </c>
      <c r="LB515" s="46">
        <v>162375.86949569717</v>
      </c>
      <c r="LC515" s="46">
        <v>80000</v>
      </c>
      <c r="LD515" s="46">
        <v>0</v>
      </c>
      <c r="LE515" s="46">
        <v>-9194.724119146751</v>
      </c>
      <c r="LF515" s="46">
        <v>11880</v>
      </c>
      <c r="LG515" s="46">
        <v>0</v>
      </c>
      <c r="LH515" s="46">
        <v>0</v>
      </c>
      <c r="LI515" s="46">
        <v>0</v>
      </c>
      <c r="LJ515" s="46">
        <v>0</v>
      </c>
      <c r="LK515" s="46">
        <v>648734.50637702551</v>
      </c>
      <c r="LL515" s="46">
        <v>0</v>
      </c>
      <c r="LM515" s="46">
        <v>0</v>
      </c>
      <c r="LN515" s="46">
        <v>0</v>
      </c>
      <c r="LO515" s="46">
        <v>0</v>
      </c>
      <c r="LP515" s="46">
        <v>0</v>
      </c>
      <c r="LQ515" s="46">
        <v>0</v>
      </c>
      <c r="LR515" s="46">
        <v>0</v>
      </c>
      <c r="LS515" s="46">
        <v>0</v>
      </c>
      <c r="LT515" s="46">
        <v>648734.50637702551</v>
      </c>
      <c r="LU515" s="46">
        <v>0</v>
      </c>
      <c r="LV515" s="46">
        <v>116894.84634088249</v>
      </c>
      <c r="LW515" s="73">
        <v>620179.11701874062</v>
      </c>
      <c r="LX515" s="26">
        <v>0</v>
      </c>
      <c r="LY515" s="72">
        <v>0</v>
      </c>
      <c r="LZ515" s="46">
        <v>0</v>
      </c>
      <c r="MA515" s="46">
        <v>0</v>
      </c>
      <c r="MB515" s="46">
        <v>0</v>
      </c>
      <c r="MC515" s="46">
        <v>0</v>
      </c>
      <c r="MD515" s="46">
        <v>0</v>
      </c>
      <c r="ME515" s="46">
        <v>0</v>
      </c>
      <c r="MF515" s="46">
        <v>0</v>
      </c>
      <c r="MG515" s="46">
        <v>0</v>
      </c>
      <c r="MH515" s="46">
        <v>0</v>
      </c>
      <c r="MI515" s="46">
        <v>0</v>
      </c>
      <c r="MJ515" s="46">
        <v>0</v>
      </c>
      <c r="MK515" s="46">
        <v>0</v>
      </c>
      <c r="ML515" s="46">
        <v>0</v>
      </c>
      <c r="MM515" s="46">
        <v>0</v>
      </c>
      <c r="MN515" s="46">
        <v>0</v>
      </c>
      <c r="MO515" s="46">
        <v>0</v>
      </c>
      <c r="MP515" s="46">
        <v>0</v>
      </c>
      <c r="MQ515" s="46">
        <v>0</v>
      </c>
      <c r="MR515" s="46">
        <v>0</v>
      </c>
      <c r="MS515" s="46">
        <v>0</v>
      </c>
      <c r="MT515" s="46">
        <v>0</v>
      </c>
      <c r="MU515" s="46">
        <v>0</v>
      </c>
      <c r="MV515" s="46">
        <v>0</v>
      </c>
      <c r="MW515" s="46">
        <v>0</v>
      </c>
      <c r="MX515" s="46">
        <v>0</v>
      </c>
      <c r="MY515" s="46">
        <v>0</v>
      </c>
      <c r="MZ515" s="46">
        <v>0</v>
      </c>
      <c r="NA515" s="46">
        <v>0</v>
      </c>
      <c r="NB515" s="46">
        <v>0</v>
      </c>
      <c r="NC515" s="46">
        <v>0</v>
      </c>
      <c r="ND515" s="46">
        <v>0</v>
      </c>
      <c r="NE515" s="46">
        <v>0</v>
      </c>
      <c r="NF515" s="46">
        <v>0</v>
      </c>
      <c r="NG515" s="46">
        <v>0</v>
      </c>
      <c r="NH515" s="46">
        <v>0</v>
      </c>
      <c r="NI515" s="46">
        <v>0</v>
      </c>
      <c r="NJ515" s="46">
        <v>0</v>
      </c>
      <c r="NK515" s="46">
        <v>0</v>
      </c>
      <c r="NL515" s="46">
        <v>0</v>
      </c>
      <c r="NM515" s="46">
        <v>0</v>
      </c>
      <c r="NN515" s="46">
        <v>0</v>
      </c>
      <c r="NO515" s="46">
        <v>0</v>
      </c>
      <c r="NP515" s="46">
        <v>0</v>
      </c>
      <c r="NQ515" s="46">
        <v>0</v>
      </c>
      <c r="NR515" s="73">
        <v>0</v>
      </c>
      <c r="NS515" s="26">
        <v>0</v>
      </c>
      <c r="NT515" s="72">
        <v>0</v>
      </c>
      <c r="NU515" s="46">
        <v>0</v>
      </c>
      <c r="NV515" s="46">
        <v>0</v>
      </c>
      <c r="NW515" s="46">
        <v>0</v>
      </c>
      <c r="NX515" s="46">
        <v>87405.916981132075</v>
      </c>
      <c r="NY515" s="46">
        <v>3651.5957696817932</v>
      </c>
      <c r="NZ515" s="46">
        <v>11527.519809464637</v>
      </c>
      <c r="OA515" s="46">
        <v>0</v>
      </c>
      <c r="OB515" s="46">
        <v>31240</v>
      </c>
      <c r="OC515" s="46">
        <v>0</v>
      </c>
      <c r="OD515" s="46">
        <v>14288.192729644794</v>
      </c>
      <c r="OE515" s="46">
        <v>0</v>
      </c>
      <c r="OF515" s="46">
        <v>71246.033903014686</v>
      </c>
      <c r="OG515" s="46">
        <v>-19150</v>
      </c>
      <c r="OH515" s="46">
        <v>-2145</v>
      </c>
      <c r="OI515" s="46">
        <v>0</v>
      </c>
      <c r="OJ515" s="46">
        <v>0</v>
      </c>
      <c r="OK515" s="46">
        <v>198064.25919293775</v>
      </c>
      <c r="OL515" s="46">
        <v>145450.23569916756</v>
      </c>
      <c r="OM515" s="46">
        <v>-66471.700960051618</v>
      </c>
      <c r="ON515" s="46">
        <v>1716.8240003328006</v>
      </c>
      <c r="OO515" s="46">
        <v>37507.82608695652</v>
      </c>
      <c r="OP515" s="46">
        <v>0</v>
      </c>
      <c r="OQ515" s="46">
        <v>0</v>
      </c>
      <c r="OR515" s="46">
        <v>162375.86949569717</v>
      </c>
      <c r="OS515" s="46">
        <v>80000</v>
      </c>
      <c r="OT515" s="46">
        <v>0</v>
      </c>
      <c r="OU515" s="46">
        <v>-9194.724119146751</v>
      </c>
      <c r="OV515" s="46">
        <v>11880</v>
      </c>
      <c r="OW515" s="46">
        <v>0</v>
      </c>
      <c r="OX515" s="46">
        <v>0</v>
      </c>
      <c r="OY515" s="46">
        <v>0</v>
      </c>
      <c r="OZ515" s="46">
        <v>0</v>
      </c>
      <c r="PA515" s="46">
        <v>561328.58939589374</v>
      </c>
      <c r="PB515" s="46">
        <v>0</v>
      </c>
      <c r="PC515" s="46">
        <v>0</v>
      </c>
      <c r="PD515" s="46">
        <v>0</v>
      </c>
      <c r="PE515" s="46">
        <v>0</v>
      </c>
      <c r="PF515" s="46">
        <v>0</v>
      </c>
      <c r="PG515" s="46">
        <v>0</v>
      </c>
      <c r="PH515" s="46">
        <v>0</v>
      </c>
      <c r="PI515" s="46">
        <v>0</v>
      </c>
      <c r="PJ515" s="46">
        <v>561328.58939589374</v>
      </c>
      <c r="PK515" s="46"/>
      <c r="PL515" s="46">
        <v>116894.84634088249</v>
      </c>
      <c r="PM515" s="73">
        <v>532773.20003760885</v>
      </c>
      <c r="PO515" s="72">
        <v>6567</v>
      </c>
      <c r="PP515" s="46">
        <v>0</v>
      </c>
      <c r="PQ515" s="46">
        <v>0</v>
      </c>
      <c r="PR515" s="46">
        <v>0</v>
      </c>
      <c r="PS515" s="46">
        <v>0</v>
      </c>
      <c r="PT515" s="46">
        <v>0</v>
      </c>
      <c r="PU515" s="46">
        <v>0</v>
      </c>
      <c r="PV515" s="46">
        <v>0</v>
      </c>
      <c r="PW515" s="46">
        <v>231.27272727272728</v>
      </c>
      <c r="PX515" s="46">
        <v>0</v>
      </c>
      <c r="PY515" s="46">
        <v>0</v>
      </c>
      <c r="PZ515" s="46">
        <v>226.45454545454547</v>
      </c>
      <c r="QA515" s="46">
        <v>116</v>
      </c>
      <c r="QB515" s="46">
        <v>116.06060606060606</v>
      </c>
      <c r="QC515" s="46">
        <v>13</v>
      </c>
      <c r="QD515" s="46">
        <v>0</v>
      </c>
      <c r="QE515" s="46">
        <v>1993.8909090909092</v>
      </c>
      <c r="QF515" s="46">
        <v>9263.6787878787873</v>
      </c>
      <c r="QG515" s="46">
        <v>0</v>
      </c>
      <c r="QH515" s="46">
        <v>2037.968636166933</v>
      </c>
      <c r="QI515" s="46">
        <v>0</v>
      </c>
      <c r="QJ515" s="46">
        <v>0</v>
      </c>
      <c r="QK515" s="46">
        <v>0</v>
      </c>
      <c r="QL515" s="46">
        <v>0</v>
      </c>
      <c r="QM515" s="46">
        <v>0</v>
      </c>
      <c r="QN515" s="46">
        <v>0</v>
      </c>
      <c r="QO515" s="46">
        <v>0</v>
      </c>
      <c r="QP515" s="46">
        <v>55.725600722101518</v>
      </c>
      <c r="QQ515" s="46">
        <v>0</v>
      </c>
      <c r="QR515" s="46">
        <v>0</v>
      </c>
      <c r="QS515" s="46">
        <v>0</v>
      </c>
      <c r="QT515" s="46">
        <v>0</v>
      </c>
      <c r="QU515" s="46">
        <v>0</v>
      </c>
      <c r="QV515" s="46">
        <v>11357.373024767823</v>
      </c>
      <c r="QW515" s="46">
        <v>0</v>
      </c>
      <c r="QX515" s="46">
        <v>0</v>
      </c>
      <c r="QY515" s="46">
        <v>0</v>
      </c>
      <c r="QZ515" s="46">
        <v>0</v>
      </c>
      <c r="RA515" s="46">
        <v>1314</v>
      </c>
      <c r="RB515" s="46">
        <v>132</v>
      </c>
      <c r="RC515" s="46">
        <v>0</v>
      </c>
      <c r="RD515" s="46">
        <v>0</v>
      </c>
      <c r="RE515" s="46">
        <v>12803.373024767823</v>
      </c>
      <c r="RF515" s="46">
        <v>0</v>
      </c>
      <c r="RG515" s="46">
        <v>0</v>
      </c>
      <c r="RH515" s="73">
        <v>12803.373024767823</v>
      </c>
      <c r="RI515" s="26">
        <v>0</v>
      </c>
      <c r="RJ515" s="72">
        <v>0</v>
      </c>
      <c r="RK515" s="46">
        <v>0</v>
      </c>
      <c r="RL515" s="46">
        <v>0</v>
      </c>
      <c r="RM515" s="46">
        <v>0</v>
      </c>
      <c r="RN515" s="46">
        <v>0</v>
      </c>
      <c r="RO515" s="46">
        <v>0</v>
      </c>
      <c r="RP515" s="46">
        <v>0</v>
      </c>
      <c r="RQ515" s="46">
        <v>0</v>
      </c>
      <c r="RR515" s="46">
        <v>0</v>
      </c>
      <c r="RS515" s="46">
        <v>0</v>
      </c>
      <c r="RT515" s="46">
        <v>0</v>
      </c>
      <c r="RU515" s="46">
        <v>0</v>
      </c>
      <c r="RV515" s="46">
        <v>0</v>
      </c>
      <c r="RW515" s="46">
        <v>0</v>
      </c>
      <c r="RX515" s="46">
        <v>0</v>
      </c>
      <c r="RY515" s="46">
        <v>0</v>
      </c>
      <c r="RZ515" s="46">
        <v>0</v>
      </c>
      <c r="SA515" s="46">
        <v>0</v>
      </c>
      <c r="SB515" s="46">
        <v>0</v>
      </c>
      <c r="SC515" s="46">
        <v>0</v>
      </c>
      <c r="SD515" s="46">
        <v>0</v>
      </c>
      <c r="SE515" s="46">
        <v>0</v>
      </c>
      <c r="SF515" s="46">
        <v>0</v>
      </c>
      <c r="SG515" s="46">
        <v>0</v>
      </c>
      <c r="SH515" s="46">
        <v>0</v>
      </c>
      <c r="SI515" s="46">
        <v>0</v>
      </c>
      <c r="SJ515" s="46">
        <v>0</v>
      </c>
      <c r="SK515" s="46">
        <v>0</v>
      </c>
      <c r="SL515" s="46">
        <v>0</v>
      </c>
      <c r="SM515" s="46">
        <v>0</v>
      </c>
      <c r="SN515" s="46">
        <v>0</v>
      </c>
      <c r="SO515" s="46">
        <v>0</v>
      </c>
      <c r="SP515" s="46">
        <v>0</v>
      </c>
      <c r="SQ515" s="46">
        <v>0</v>
      </c>
      <c r="SR515" s="46">
        <v>0</v>
      </c>
      <c r="SS515" s="46">
        <v>0</v>
      </c>
      <c r="ST515" s="46">
        <v>0</v>
      </c>
      <c r="SU515" s="46">
        <v>0</v>
      </c>
      <c r="SV515" s="46">
        <v>0</v>
      </c>
      <c r="SW515" s="46">
        <v>0</v>
      </c>
      <c r="SX515" s="46">
        <v>0</v>
      </c>
      <c r="SY515" s="46">
        <v>0</v>
      </c>
      <c r="SZ515" s="46">
        <v>0</v>
      </c>
      <c r="TA515" s="46">
        <v>0</v>
      </c>
      <c r="TB515" s="46">
        <v>0</v>
      </c>
      <c r="TC515" s="73">
        <v>0</v>
      </c>
      <c r="TD515" s="26">
        <v>0</v>
      </c>
      <c r="TE515" s="72">
        <v>6567</v>
      </c>
      <c r="TF515" s="46">
        <v>0</v>
      </c>
      <c r="TG515" s="46">
        <v>0</v>
      </c>
      <c r="TH515" s="46">
        <v>0</v>
      </c>
      <c r="TI515" s="46">
        <v>0</v>
      </c>
      <c r="TJ515" s="46">
        <v>0</v>
      </c>
      <c r="TK515" s="46">
        <v>0</v>
      </c>
      <c r="TL515" s="46">
        <v>0</v>
      </c>
      <c r="TM515" s="46">
        <v>231.27272727272728</v>
      </c>
      <c r="TN515" s="46">
        <v>0</v>
      </c>
      <c r="TO515" s="46">
        <v>0</v>
      </c>
      <c r="TP515" s="46">
        <v>226.45454545454547</v>
      </c>
      <c r="TQ515" s="46">
        <v>116</v>
      </c>
      <c r="TR515" s="46">
        <v>116.06060606060606</v>
      </c>
      <c r="TS515" s="46">
        <v>13</v>
      </c>
      <c r="TT515" s="46">
        <v>0</v>
      </c>
      <c r="TU515" s="46">
        <v>1993.8909090909092</v>
      </c>
      <c r="TV515" s="46">
        <v>9263.6787878787873</v>
      </c>
      <c r="TW515" s="46">
        <v>0</v>
      </c>
      <c r="TX515" s="46">
        <v>2037.968636166933</v>
      </c>
      <c r="TY515" s="46">
        <v>0</v>
      </c>
      <c r="TZ515" s="46">
        <v>0</v>
      </c>
      <c r="UA515" s="46">
        <v>0</v>
      </c>
      <c r="UB515" s="46">
        <v>0</v>
      </c>
      <c r="UC515" s="46">
        <v>0</v>
      </c>
      <c r="UD515" s="46">
        <v>0</v>
      </c>
      <c r="UE515" s="46">
        <v>0</v>
      </c>
      <c r="UF515" s="46">
        <v>55.725600722101518</v>
      </c>
      <c r="UG515" s="46">
        <v>0</v>
      </c>
      <c r="UH515" s="46">
        <v>0</v>
      </c>
      <c r="UI515" s="46">
        <v>0</v>
      </c>
      <c r="UJ515" s="46">
        <v>0</v>
      </c>
      <c r="UK515" s="46">
        <v>0</v>
      </c>
      <c r="UL515" s="46">
        <v>11357.373024767823</v>
      </c>
      <c r="UM515" s="46">
        <v>0</v>
      </c>
      <c r="UN515" s="46">
        <v>0</v>
      </c>
      <c r="UO515" s="46">
        <v>0</v>
      </c>
      <c r="UP515" s="46">
        <v>0</v>
      </c>
      <c r="UQ515" s="46">
        <v>1314</v>
      </c>
      <c r="UR515" s="46">
        <v>132</v>
      </c>
      <c r="US515" s="46">
        <v>0</v>
      </c>
      <c r="UT515" s="46">
        <v>0</v>
      </c>
      <c r="UU515" s="46">
        <v>12803.373024767823</v>
      </c>
      <c r="UV515" s="46">
        <v>0</v>
      </c>
      <c r="UW515" s="46">
        <v>0</v>
      </c>
      <c r="UX515" s="73">
        <v>12803.373024767823</v>
      </c>
      <c r="UY515" s="26">
        <v>0</v>
      </c>
      <c r="UZ515" s="26">
        <v>6567</v>
      </c>
      <c r="VA515" s="26">
        <v>0</v>
      </c>
      <c r="VB515" s="26">
        <v>0</v>
      </c>
      <c r="VC515" s="26">
        <v>0</v>
      </c>
      <c r="VD515" s="26">
        <v>529.73283018867926</v>
      </c>
      <c r="VE515" s="26">
        <v>22.130883452616928</v>
      </c>
      <c r="VF515" s="26">
        <v>69.863756420997802</v>
      </c>
      <c r="VG515" s="26">
        <v>0</v>
      </c>
      <c r="VH515" s="26">
        <v>420.60606060606062</v>
      </c>
      <c r="VI515" s="26">
        <v>0</v>
      </c>
      <c r="VJ515" s="26">
        <v>86.595107452392696</v>
      </c>
      <c r="VK515" s="26">
        <v>226.45454545454547</v>
      </c>
      <c r="VL515" s="26">
        <v>547.79414486675569</v>
      </c>
      <c r="VM515" s="26">
        <v>0</v>
      </c>
      <c r="VN515" s="26">
        <v>0</v>
      </c>
      <c r="VO515" s="26">
        <v>0</v>
      </c>
      <c r="VP515" s="26">
        <v>1993.8909090909092</v>
      </c>
      <c r="VQ515" s="26">
        <v>10993.801067721635</v>
      </c>
      <c r="VR515" s="26">
        <v>881.5165799949549</v>
      </c>
      <c r="VS515" s="26">
        <v>1635.1098424696504</v>
      </c>
      <c r="VT515" s="26">
        <v>10.404993941410913</v>
      </c>
      <c r="VU515" s="26">
        <v>227.32015810276678</v>
      </c>
      <c r="VV515" s="26">
        <v>0</v>
      </c>
      <c r="VW515" s="26">
        <v>0</v>
      </c>
      <c r="VX515" s="26">
        <v>984.09617876180107</v>
      </c>
      <c r="VY515" s="26">
        <v>484.84848484848487</v>
      </c>
      <c r="VZ515" s="26">
        <v>0</v>
      </c>
      <c r="WA515" s="26">
        <v>0</v>
      </c>
      <c r="WB515" s="26">
        <v>72</v>
      </c>
      <c r="WC515" s="26">
        <v>0</v>
      </c>
      <c r="WD515" s="26">
        <v>0</v>
      </c>
      <c r="WE515" s="26">
        <v>0</v>
      </c>
      <c r="WF515" s="26">
        <v>0</v>
      </c>
      <c r="WG515" s="26">
        <v>15289.097305840705</v>
      </c>
      <c r="WH515" s="26">
        <v>0</v>
      </c>
      <c r="WI515" s="26">
        <v>0</v>
      </c>
      <c r="WJ515" s="26">
        <v>0</v>
      </c>
      <c r="WK515" s="26">
        <v>0</v>
      </c>
      <c r="WL515" s="26">
        <v>1314</v>
      </c>
      <c r="WM515" s="26">
        <v>132</v>
      </c>
      <c r="WN515" s="26">
        <v>0</v>
      </c>
      <c r="WO515" s="26">
        <v>0</v>
      </c>
      <c r="WP515" s="26">
        <v>16735.097305840707</v>
      </c>
      <c r="WQ515" s="26">
        <v>0</v>
      </c>
      <c r="WR515" s="26">
        <v>708.45361418716664</v>
      </c>
      <c r="WS515" s="26">
        <v>16562.034340032918</v>
      </c>
      <c r="WT515" s="26">
        <v>0</v>
      </c>
      <c r="WU515" s="72">
        <v>0</v>
      </c>
      <c r="WV515" s="46">
        <v>0</v>
      </c>
      <c r="WW515" s="46">
        <v>0</v>
      </c>
      <c r="WX515" s="46">
        <v>0</v>
      </c>
      <c r="WY515" s="46">
        <v>0</v>
      </c>
      <c r="WZ515" s="46">
        <v>0</v>
      </c>
      <c r="XA515" s="46">
        <v>0</v>
      </c>
      <c r="XB515" s="46">
        <v>0</v>
      </c>
      <c r="XC515" s="46">
        <v>0</v>
      </c>
      <c r="XD515" s="46">
        <v>0</v>
      </c>
      <c r="XE515" s="46">
        <v>0</v>
      </c>
      <c r="XF515" s="46">
        <v>0</v>
      </c>
      <c r="XG515" s="46">
        <v>0</v>
      </c>
      <c r="XH515" s="46">
        <v>0</v>
      </c>
      <c r="XI515" s="46">
        <v>0</v>
      </c>
      <c r="XJ515" s="46">
        <v>0</v>
      </c>
      <c r="XK515" s="46">
        <v>0</v>
      </c>
      <c r="XL515" s="46">
        <v>0</v>
      </c>
      <c r="XM515" s="46">
        <v>0</v>
      </c>
      <c r="XN515" s="46">
        <v>0</v>
      </c>
      <c r="XO515" s="46">
        <v>0</v>
      </c>
      <c r="XP515" s="46">
        <v>0</v>
      </c>
      <c r="XQ515" s="46">
        <v>0</v>
      </c>
      <c r="XR515" s="46">
        <v>0</v>
      </c>
      <c r="XS515" s="46">
        <v>0</v>
      </c>
      <c r="XT515" s="46">
        <v>0</v>
      </c>
      <c r="XU515" s="46">
        <v>0</v>
      </c>
      <c r="XV515" s="46">
        <v>0</v>
      </c>
      <c r="XW515" s="46">
        <v>0</v>
      </c>
      <c r="XX515" s="46">
        <v>0</v>
      </c>
      <c r="XY515" s="46">
        <v>0</v>
      </c>
      <c r="XZ515" s="46">
        <v>0</v>
      </c>
      <c r="YA515" s="46">
        <v>0</v>
      </c>
      <c r="YB515" s="46">
        <v>0</v>
      </c>
      <c r="YC515" s="46">
        <v>0</v>
      </c>
      <c r="YD515" s="46">
        <v>0</v>
      </c>
      <c r="YE515" s="46">
        <v>0</v>
      </c>
      <c r="YF515" s="46">
        <v>0</v>
      </c>
      <c r="YG515" s="46">
        <v>0</v>
      </c>
      <c r="YH515" s="46">
        <v>0</v>
      </c>
      <c r="YI515" s="46">
        <v>0</v>
      </c>
      <c r="YJ515" s="46">
        <v>0</v>
      </c>
      <c r="YK515" s="46">
        <v>0</v>
      </c>
      <c r="YL515" s="46">
        <v>0</v>
      </c>
      <c r="YM515" s="46">
        <v>0</v>
      </c>
      <c r="YN515" s="46">
        <v>0</v>
      </c>
      <c r="YO515" s="73">
        <v>0</v>
      </c>
      <c r="YP515" s="72">
        <v>6567</v>
      </c>
      <c r="YQ515" s="46">
        <v>0</v>
      </c>
      <c r="YR515" s="46">
        <v>0</v>
      </c>
      <c r="YS515" s="46">
        <v>0</v>
      </c>
      <c r="YT515" s="46">
        <v>529.73283018867926</v>
      </c>
      <c r="YU515" s="46">
        <v>22.130883452616928</v>
      </c>
      <c r="YV515" s="46">
        <v>69.863756420997802</v>
      </c>
      <c r="YW515" s="46">
        <v>0</v>
      </c>
      <c r="YX515" s="46">
        <v>420.60606060606062</v>
      </c>
      <c r="YY515" s="46">
        <v>0</v>
      </c>
      <c r="YZ515" s="46">
        <v>86.595107452392696</v>
      </c>
      <c r="ZA515" s="46">
        <v>226.45454545454547</v>
      </c>
      <c r="ZB515" s="46">
        <v>547.79414486675569</v>
      </c>
      <c r="ZC515" s="46">
        <v>0</v>
      </c>
      <c r="ZD515" s="46">
        <v>0</v>
      </c>
      <c r="ZE515" s="46">
        <v>0</v>
      </c>
      <c r="ZF515" s="46">
        <v>1993.8909090909092</v>
      </c>
      <c r="ZG515" s="46">
        <v>10464.068237532956</v>
      </c>
      <c r="ZH515" s="46">
        <v>881.5165799949549</v>
      </c>
      <c r="ZI515" s="46">
        <v>1635.1098424696504</v>
      </c>
      <c r="ZJ515" s="46">
        <v>10.404993941410913</v>
      </c>
      <c r="ZK515" s="46">
        <v>227.32015810276678</v>
      </c>
      <c r="ZL515" s="46">
        <v>0</v>
      </c>
      <c r="ZM515" s="46">
        <v>0</v>
      </c>
      <c r="ZN515" s="46">
        <v>984.09617876180107</v>
      </c>
      <c r="ZO515" s="46">
        <v>484.84848484848487</v>
      </c>
      <c r="ZP515" s="46">
        <v>0</v>
      </c>
      <c r="ZQ515" s="46">
        <v>0</v>
      </c>
      <c r="ZR515" s="46">
        <v>72</v>
      </c>
      <c r="ZS515" s="46">
        <v>0</v>
      </c>
      <c r="ZT515" s="46">
        <v>0</v>
      </c>
      <c r="ZU515" s="46">
        <v>0</v>
      </c>
      <c r="ZV515" s="46">
        <v>0</v>
      </c>
      <c r="ZW515" s="46">
        <v>14759.364475652028</v>
      </c>
      <c r="ZX515" s="46">
        <v>0</v>
      </c>
      <c r="ZY515" s="46">
        <v>0</v>
      </c>
      <c r="ZZ515" s="46">
        <v>0</v>
      </c>
      <c r="AAA515" s="46">
        <v>0</v>
      </c>
      <c r="AAB515" s="46">
        <v>1314</v>
      </c>
      <c r="AAC515" s="46">
        <v>132</v>
      </c>
      <c r="AAD515" s="46">
        <v>0</v>
      </c>
      <c r="AAE515" s="46">
        <v>0</v>
      </c>
      <c r="AAF515" s="46">
        <v>16205.364475652028</v>
      </c>
      <c r="AAG515" s="46">
        <v>0</v>
      </c>
      <c r="AAH515" s="46">
        <v>708.45361418716664</v>
      </c>
      <c r="AAI515" s="46">
        <v>16032.301509844241</v>
      </c>
      <c r="AAJ515" s="73">
        <v>0</v>
      </c>
      <c r="AAK515" s="72">
        <v>0</v>
      </c>
      <c r="AAL515" s="46">
        <v>0</v>
      </c>
      <c r="AAM515" s="46">
        <v>0</v>
      </c>
      <c r="AAN515" s="46">
        <v>0</v>
      </c>
      <c r="AAO515" s="46">
        <v>529.73283018867926</v>
      </c>
      <c r="AAP515" s="46">
        <v>22.130883452616928</v>
      </c>
      <c r="AAQ515" s="46">
        <v>69.863756420997802</v>
      </c>
      <c r="AAR515" s="46">
        <v>0</v>
      </c>
      <c r="AAS515" s="46">
        <v>189.33333333333334</v>
      </c>
      <c r="AAT515" s="46">
        <v>0</v>
      </c>
      <c r="AAU515" s="46">
        <v>86.595107452392696</v>
      </c>
      <c r="AAV515" s="46">
        <v>0</v>
      </c>
      <c r="AAW515" s="46">
        <v>431.79414486675569</v>
      </c>
      <c r="AAX515" s="46">
        <v>-116.06060606060606</v>
      </c>
      <c r="AAY515" s="46">
        <v>-13</v>
      </c>
      <c r="AAZ515" s="46">
        <v>0</v>
      </c>
      <c r="ABA515" s="46">
        <v>0</v>
      </c>
      <c r="ABB515" s="46">
        <v>1730.1222798428471</v>
      </c>
      <c r="ABC515" s="46">
        <v>881.5165799949549</v>
      </c>
      <c r="ABD515" s="46">
        <v>-402.85879369728252</v>
      </c>
      <c r="ABE515" s="46">
        <v>10.404993941410913</v>
      </c>
      <c r="ABF515" s="46">
        <v>227.32015810276678</v>
      </c>
      <c r="ABG515" s="46">
        <v>0</v>
      </c>
      <c r="ABH515" s="46">
        <v>0</v>
      </c>
      <c r="ABI515" s="46">
        <v>984.09617876180107</v>
      </c>
      <c r="ABJ515" s="46">
        <v>484.84848484848487</v>
      </c>
      <c r="ABK515" s="46">
        <v>0</v>
      </c>
      <c r="ABL515" s="46">
        <v>-55.725600722101518</v>
      </c>
      <c r="ABM515" s="46">
        <v>72</v>
      </c>
      <c r="ABN515" s="46">
        <v>0</v>
      </c>
      <c r="ABO515" s="46">
        <v>0</v>
      </c>
      <c r="ABP515" s="46">
        <v>0</v>
      </c>
      <c r="ABQ515" s="46">
        <v>0</v>
      </c>
      <c r="ABR515" s="46">
        <v>3931.7242810728817</v>
      </c>
      <c r="ABS515" s="46">
        <v>0</v>
      </c>
      <c r="ABT515" s="46">
        <v>0</v>
      </c>
      <c r="ABU515" s="46">
        <v>0</v>
      </c>
      <c r="ABV515" s="46">
        <v>0</v>
      </c>
      <c r="ABW515" s="46">
        <v>0</v>
      </c>
      <c r="ABX515" s="46">
        <v>0</v>
      </c>
      <c r="ABY515" s="46">
        <v>0</v>
      </c>
      <c r="ABZ515" s="46">
        <v>0</v>
      </c>
      <c r="ACA515" s="46">
        <v>3931.7242810728817</v>
      </c>
      <c r="ACB515" s="46">
        <v>0</v>
      </c>
      <c r="ACC515" s="46">
        <v>708.45361418716664</v>
      </c>
      <c r="ACD515" s="46">
        <v>3758.6613152650948</v>
      </c>
      <c r="ACE515" s="73">
        <v>0</v>
      </c>
      <c r="ACF515" s="72">
        <v>0</v>
      </c>
      <c r="ACG515" s="46">
        <v>0</v>
      </c>
      <c r="ACH515" s="46">
        <v>0</v>
      </c>
      <c r="ACI515" s="46">
        <v>0</v>
      </c>
      <c r="ACJ515" s="46">
        <v>0</v>
      </c>
      <c r="ACK515" s="46">
        <v>0</v>
      </c>
      <c r="ACL515" s="46">
        <v>0</v>
      </c>
      <c r="ACM515" s="46">
        <v>0</v>
      </c>
      <c r="ACN515" s="46">
        <v>0</v>
      </c>
      <c r="ACO515" s="46">
        <v>0</v>
      </c>
      <c r="ACP515" s="46">
        <v>0</v>
      </c>
      <c r="ACQ515" s="46">
        <v>0</v>
      </c>
      <c r="ACR515" s="46">
        <v>0</v>
      </c>
      <c r="ACS515" s="46">
        <v>0</v>
      </c>
      <c r="ACT515" s="46">
        <v>0</v>
      </c>
      <c r="ACU515" s="46">
        <v>0</v>
      </c>
      <c r="ACV515" s="46">
        <v>0</v>
      </c>
      <c r="ACW515" s="46">
        <v>0</v>
      </c>
      <c r="ACX515" s="46">
        <v>0</v>
      </c>
      <c r="ACY515" s="46">
        <v>0</v>
      </c>
      <c r="ACZ515" s="46">
        <v>0</v>
      </c>
      <c r="ADA515" s="46">
        <v>0</v>
      </c>
      <c r="ADB515" s="46">
        <v>0</v>
      </c>
      <c r="ADC515" s="46">
        <v>0</v>
      </c>
      <c r="ADD515" s="46">
        <v>0</v>
      </c>
      <c r="ADE515" s="46">
        <v>0</v>
      </c>
      <c r="ADF515" s="46">
        <v>0</v>
      </c>
      <c r="ADG515" s="46">
        <v>0</v>
      </c>
      <c r="ADH515" s="46">
        <v>0</v>
      </c>
      <c r="ADI515" s="46">
        <v>0</v>
      </c>
      <c r="ADJ515" s="46">
        <v>0</v>
      </c>
      <c r="ADK515" s="46">
        <v>0</v>
      </c>
      <c r="ADL515" s="46">
        <v>0</v>
      </c>
      <c r="ADM515" s="46">
        <v>0</v>
      </c>
      <c r="ADN515" s="46">
        <v>0</v>
      </c>
      <c r="ADO515" s="46">
        <v>0</v>
      </c>
      <c r="ADP515" s="46">
        <v>0</v>
      </c>
      <c r="ADQ515" s="46">
        <v>0</v>
      </c>
      <c r="ADR515" s="46">
        <v>0</v>
      </c>
      <c r="ADS515" s="46">
        <v>0</v>
      </c>
      <c r="ADT515" s="46">
        <v>0</v>
      </c>
      <c r="ADU515" s="46">
        <v>0</v>
      </c>
      <c r="ADV515" s="46">
        <v>0</v>
      </c>
      <c r="ADW515" s="46">
        <v>0</v>
      </c>
      <c r="ADX515" s="46">
        <v>0</v>
      </c>
      <c r="ADY515" s="46">
        <v>0</v>
      </c>
      <c r="ADZ515" s="73">
        <v>0</v>
      </c>
      <c r="AEA515" s="72">
        <v>0</v>
      </c>
      <c r="AEB515" s="46">
        <v>0</v>
      </c>
      <c r="AEC515" s="46">
        <v>0</v>
      </c>
      <c r="AED515" s="46">
        <v>0</v>
      </c>
      <c r="AEE515" s="46">
        <v>529.73283018867926</v>
      </c>
      <c r="AEF515" s="46">
        <v>22.130883452616928</v>
      </c>
      <c r="AEG515" s="46">
        <v>69.863756420997802</v>
      </c>
      <c r="AEH515" s="46">
        <v>0</v>
      </c>
      <c r="AEI515" s="46">
        <v>189.33333333333334</v>
      </c>
      <c r="AEJ515" s="46">
        <v>0</v>
      </c>
      <c r="AEK515" s="46">
        <v>86.595107452392696</v>
      </c>
      <c r="AEL515" s="46">
        <v>0</v>
      </c>
      <c r="AEM515" s="46">
        <v>431.79414486675569</v>
      </c>
      <c r="AEN515" s="46">
        <v>-116.06060606060606</v>
      </c>
      <c r="AEO515" s="46">
        <v>-13</v>
      </c>
      <c r="AEP515" s="46">
        <v>0</v>
      </c>
      <c r="AEQ515" s="46">
        <v>0</v>
      </c>
      <c r="AER515" s="46">
        <v>1200.3894496541682</v>
      </c>
      <c r="AES515" s="46">
        <v>881.5165799949549</v>
      </c>
      <c r="AET515" s="46">
        <v>-402.85879369728252</v>
      </c>
      <c r="AEU515" s="46">
        <v>10.404993941410913</v>
      </c>
      <c r="AEV515" s="46">
        <v>227.32015810276678</v>
      </c>
      <c r="AEW515" s="46">
        <v>0</v>
      </c>
      <c r="AEX515" s="46">
        <v>0</v>
      </c>
      <c r="AEY515" s="46">
        <v>984.09617876180107</v>
      </c>
      <c r="AEZ515" s="46">
        <v>484.84848484848487</v>
      </c>
      <c r="AFA515" s="46">
        <v>0</v>
      </c>
      <c r="AFB515" s="46">
        <v>-55.725600722101518</v>
      </c>
      <c r="AFC515" s="46">
        <v>72</v>
      </c>
      <c r="AFD515" s="46">
        <v>0</v>
      </c>
      <c r="AFE515" s="46">
        <v>0</v>
      </c>
      <c r="AFF515" s="46">
        <v>0</v>
      </c>
      <c r="AFG515" s="46">
        <v>0</v>
      </c>
      <c r="AFH515" s="46">
        <v>3401.9914508842044</v>
      </c>
      <c r="AFI515" s="46">
        <v>0</v>
      </c>
      <c r="AFJ515" s="46">
        <v>0</v>
      </c>
      <c r="AFK515" s="46">
        <v>0</v>
      </c>
      <c r="AFL515" s="46">
        <v>0</v>
      </c>
      <c r="AFM515" s="46">
        <v>0</v>
      </c>
      <c r="AFN515" s="46">
        <v>0</v>
      </c>
      <c r="AFO515" s="46">
        <v>0</v>
      </c>
      <c r="AFP515" s="46">
        <v>0</v>
      </c>
      <c r="AFQ515" s="46">
        <v>3401.9914508842044</v>
      </c>
      <c r="AFR515" s="46">
        <v>0</v>
      </c>
      <c r="AFS515" s="46">
        <v>708.45361418716664</v>
      </c>
      <c r="AFT515" s="73">
        <v>3228.9284850764175</v>
      </c>
    </row>
    <row r="516" spans="1:852" s="30" customFormat="1" x14ac:dyDescent="0.25">
      <c r="A516" s="60">
        <v>4225</v>
      </c>
      <c r="B516" s="60">
        <v>7</v>
      </c>
      <c r="C516" s="30" t="s">
        <v>492</v>
      </c>
      <c r="D516" s="30">
        <v>7</v>
      </c>
      <c r="E516" s="143">
        <f>IFERROR(VLOOKUP(A516,'Student Info'!A:D,4,FALSE),0)</f>
        <v>470</v>
      </c>
      <c r="F516" s="72">
        <v>3086490</v>
      </c>
      <c r="G516" s="46">
        <v>0</v>
      </c>
      <c r="H516" s="46">
        <v>0</v>
      </c>
      <c r="I516" s="46"/>
      <c r="J516" s="46"/>
      <c r="K516" s="46">
        <v>0</v>
      </c>
      <c r="L516" s="46">
        <v>0</v>
      </c>
      <c r="M516" s="46">
        <v>0</v>
      </c>
      <c r="N516" s="46">
        <v>333900</v>
      </c>
      <c r="O516" s="46">
        <v>0</v>
      </c>
      <c r="P516" s="46">
        <v>0</v>
      </c>
      <c r="Q516" s="46">
        <v>106434</v>
      </c>
      <c r="R516" s="46">
        <v>9400</v>
      </c>
      <c r="S516" s="46">
        <v>54548</v>
      </c>
      <c r="T516" s="46">
        <v>6110</v>
      </c>
      <c r="U516" s="46">
        <v>0</v>
      </c>
      <c r="V516" s="46">
        <v>1561545</v>
      </c>
      <c r="W516" s="74">
        <v>5158427</v>
      </c>
      <c r="X516" s="46">
        <v>0</v>
      </c>
      <c r="Y516" s="46">
        <v>598655.96386802709</v>
      </c>
      <c r="Z516" s="46"/>
      <c r="AA516" s="46">
        <v>0</v>
      </c>
      <c r="AB516" s="46">
        <v>0</v>
      </c>
      <c r="AC516" s="46">
        <v>0</v>
      </c>
      <c r="AD516" s="46">
        <v>0</v>
      </c>
      <c r="AE516" s="46">
        <v>0</v>
      </c>
      <c r="AF516" s="46">
        <v>0</v>
      </c>
      <c r="AG516" s="46">
        <v>24646.999838204269</v>
      </c>
      <c r="AH516" s="46">
        <v>0</v>
      </c>
      <c r="AI516" s="46">
        <v>0</v>
      </c>
      <c r="AJ516" s="46">
        <v>0</v>
      </c>
      <c r="AK516" s="46">
        <v>0</v>
      </c>
      <c r="AL516" s="46">
        <v>0</v>
      </c>
      <c r="AM516" s="46">
        <v>5781729.9637062317</v>
      </c>
      <c r="AN516" s="46">
        <v>0</v>
      </c>
      <c r="AO516" s="46">
        <v>0</v>
      </c>
      <c r="AP516" s="46">
        <v>0</v>
      </c>
      <c r="AQ516" s="46">
        <v>0</v>
      </c>
      <c r="AR516" s="46">
        <v>617580</v>
      </c>
      <c r="AS516" s="46">
        <v>62040</v>
      </c>
      <c r="AT516" s="46">
        <v>0</v>
      </c>
      <c r="AU516" s="46">
        <v>0</v>
      </c>
      <c r="AV516" s="46">
        <v>6461349.9637062317</v>
      </c>
      <c r="AW516" s="46"/>
      <c r="AX516" s="46"/>
      <c r="AY516" s="73">
        <v>6461349.9637062317</v>
      </c>
      <c r="AZ516" s="26"/>
      <c r="BA516" s="72">
        <v>0</v>
      </c>
      <c r="BB516" s="46">
        <v>0</v>
      </c>
      <c r="BC516" s="46">
        <v>0</v>
      </c>
      <c r="BD516" s="46">
        <v>0</v>
      </c>
      <c r="BE516" s="46">
        <v>0</v>
      </c>
      <c r="BF516" s="46">
        <v>0</v>
      </c>
      <c r="BG516" s="46">
        <v>0</v>
      </c>
      <c r="BH516" s="46">
        <v>0</v>
      </c>
      <c r="BI516" s="46">
        <v>0</v>
      </c>
      <c r="BJ516" s="46">
        <v>0</v>
      </c>
      <c r="BK516" s="46">
        <v>0</v>
      </c>
      <c r="BL516" s="46">
        <v>0</v>
      </c>
      <c r="BM516" s="22"/>
      <c r="BN516" s="46">
        <v>0</v>
      </c>
      <c r="BO516" s="46">
        <v>0</v>
      </c>
      <c r="BP516" s="46">
        <v>0</v>
      </c>
      <c r="BQ516" s="46">
        <v>0</v>
      </c>
      <c r="BR516" s="46">
        <v>0</v>
      </c>
      <c r="BS516" s="46">
        <v>0</v>
      </c>
      <c r="BT516" s="46">
        <v>0</v>
      </c>
      <c r="BU516" s="46">
        <v>0</v>
      </c>
      <c r="BV516" s="45">
        <v>0</v>
      </c>
      <c r="BW516" s="45">
        <v>0</v>
      </c>
      <c r="BX516" s="46">
        <v>0</v>
      </c>
      <c r="BY516" s="46">
        <v>0</v>
      </c>
      <c r="BZ516" s="46">
        <v>0</v>
      </c>
      <c r="CA516" s="45">
        <v>0</v>
      </c>
      <c r="CB516" s="45">
        <v>0</v>
      </c>
      <c r="CC516" s="45">
        <v>0</v>
      </c>
      <c r="CD516" s="46">
        <v>0</v>
      </c>
      <c r="CE516" s="46">
        <v>0</v>
      </c>
      <c r="CF516" s="45">
        <v>0</v>
      </c>
      <c r="CG516" s="45">
        <v>0</v>
      </c>
      <c r="CH516" s="117">
        <v>0</v>
      </c>
      <c r="CI516" s="45">
        <v>0</v>
      </c>
      <c r="CJ516" s="45">
        <v>0</v>
      </c>
      <c r="CK516" s="45">
        <v>0</v>
      </c>
      <c r="CL516" s="45">
        <v>0</v>
      </c>
      <c r="CM516" s="45">
        <v>0</v>
      </c>
      <c r="CN516" s="45">
        <v>0</v>
      </c>
      <c r="CO516" s="45">
        <v>0</v>
      </c>
      <c r="CP516" s="46">
        <v>0</v>
      </c>
      <c r="CQ516" s="46">
        <v>0</v>
      </c>
      <c r="CR516" s="46"/>
      <c r="CS516" s="46"/>
      <c r="CT516" s="73">
        <v>0</v>
      </c>
      <c r="CU516" s="26"/>
      <c r="CV516" s="72">
        <v>3086490</v>
      </c>
      <c r="CW516" s="46">
        <v>0</v>
      </c>
      <c r="CX516" s="46">
        <v>0</v>
      </c>
      <c r="CY516" s="46">
        <v>0</v>
      </c>
      <c r="CZ516" s="46"/>
      <c r="DA516" s="46">
        <v>0</v>
      </c>
      <c r="DB516" s="46">
        <v>0</v>
      </c>
      <c r="DC516" s="46">
        <v>0</v>
      </c>
      <c r="DD516" s="46">
        <v>333900</v>
      </c>
      <c r="DE516" s="46">
        <v>0</v>
      </c>
      <c r="DF516" s="46">
        <v>0</v>
      </c>
      <c r="DG516" s="46">
        <v>106434</v>
      </c>
      <c r="DH516" s="46">
        <v>9400</v>
      </c>
      <c r="DI516" s="46">
        <v>54548</v>
      </c>
      <c r="DJ516" s="46">
        <v>6110</v>
      </c>
      <c r="DK516" s="46">
        <v>0</v>
      </c>
      <c r="DL516" s="46">
        <v>1561545</v>
      </c>
      <c r="DM516" s="46">
        <v>5158427</v>
      </c>
      <c r="DN516" s="46">
        <v>0</v>
      </c>
      <c r="DO516" s="46">
        <v>598655.96386802709</v>
      </c>
      <c r="DP516" s="46">
        <v>0</v>
      </c>
      <c r="DQ516" s="46">
        <v>0</v>
      </c>
      <c r="DR516" s="46">
        <v>0</v>
      </c>
      <c r="DS516" s="46">
        <v>0</v>
      </c>
      <c r="DT516" s="46">
        <v>0</v>
      </c>
      <c r="DU516" s="46">
        <v>0</v>
      </c>
      <c r="DV516" s="46">
        <v>0</v>
      </c>
      <c r="DW516" s="46">
        <v>24646.999838204269</v>
      </c>
      <c r="DX516" s="46">
        <v>0</v>
      </c>
      <c r="DY516" s="46">
        <v>0</v>
      </c>
      <c r="DZ516" s="46">
        <v>0</v>
      </c>
      <c r="EA516" s="46">
        <v>0</v>
      </c>
      <c r="EB516" s="46">
        <v>0</v>
      </c>
      <c r="EC516" s="46">
        <v>5781729.9637062317</v>
      </c>
      <c r="ED516" s="46">
        <v>0</v>
      </c>
      <c r="EE516" s="46">
        <v>0</v>
      </c>
      <c r="EF516" s="46">
        <v>0</v>
      </c>
      <c r="EG516" s="46">
        <v>0</v>
      </c>
      <c r="EH516" s="46">
        <v>617580</v>
      </c>
      <c r="EI516" s="46">
        <v>62040</v>
      </c>
      <c r="EJ516" s="46">
        <v>0</v>
      </c>
      <c r="EK516" s="46">
        <v>0</v>
      </c>
      <c r="EL516" s="46">
        <v>6461349.9637062317</v>
      </c>
      <c r="EM516" s="46"/>
      <c r="EN516" s="46"/>
      <c r="EO516" s="73">
        <v>6461349.9637062317</v>
      </c>
      <c r="EP516" s="26"/>
      <c r="EQ516" s="83">
        <v>3086490</v>
      </c>
      <c r="ER516" s="46">
        <v>0</v>
      </c>
      <c r="ES516" s="46">
        <v>0</v>
      </c>
      <c r="ET516" s="46"/>
      <c r="EU516" s="46">
        <v>293673.63396226411</v>
      </c>
      <c r="EV516" s="46">
        <v>163146.02641509433</v>
      </c>
      <c r="EW516" s="46">
        <v>130527.60754716978</v>
      </c>
      <c r="EX516" s="46">
        <v>10401.51522272997</v>
      </c>
      <c r="EY516" s="46">
        <v>42115.302291750595</v>
      </c>
      <c r="EZ516" s="46">
        <v>0</v>
      </c>
      <c r="FA516" s="46">
        <v>607250</v>
      </c>
      <c r="FB516" s="46">
        <v>0</v>
      </c>
      <c r="FC516" s="46">
        <v>40699.700502624568</v>
      </c>
      <c r="FD516" s="46">
        <v>106434</v>
      </c>
      <c r="FE516" s="46">
        <v>257463.24808737516</v>
      </c>
      <c r="FF516" s="46"/>
      <c r="FG516" s="46"/>
      <c r="FH516" s="46"/>
      <c r="FI516" s="46">
        <v>1561545</v>
      </c>
      <c r="FJ516" s="46">
        <v>6299746.0340290098</v>
      </c>
      <c r="FK516" s="46">
        <v>312110.50998879957</v>
      </c>
      <c r="FL516" s="46">
        <v>553854.56952277338</v>
      </c>
      <c r="FM516" s="46">
        <v>9817.5406236624021</v>
      </c>
      <c r="FN516" s="46">
        <v>119973.33333333334</v>
      </c>
      <c r="FO516" s="46">
        <v>0</v>
      </c>
      <c r="FP516" s="46">
        <v>0</v>
      </c>
      <c r="FQ516" s="46">
        <v>897103.87199999997</v>
      </c>
      <c r="FR516" s="46">
        <v>191754</v>
      </c>
      <c r="FS516" s="46">
        <v>0</v>
      </c>
      <c r="FT516" s="46">
        <v>0</v>
      </c>
      <c r="FU516" s="46">
        <v>33840</v>
      </c>
      <c r="FV516" s="46">
        <v>0</v>
      </c>
      <c r="FW516" s="46">
        <v>0</v>
      </c>
      <c r="FX516" s="46">
        <v>0</v>
      </c>
      <c r="FY516" s="46">
        <v>0</v>
      </c>
      <c r="FZ516" s="46">
        <v>8418199.859497577</v>
      </c>
      <c r="GA516" s="46">
        <v>0</v>
      </c>
      <c r="GB516" s="46">
        <v>0</v>
      </c>
      <c r="GC516" s="46">
        <v>0</v>
      </c>
      <c r="GD516" s="46">
        <v>0</v>
      </c>
      <c r="GE516" s="46">
        <v>617580</v>
      </c>
      <c r="GF516" s="46">
        <v>62040</v>
      </c>
      <c r="GG516" s="46">
        <v>0</v>
      </c>
      <c r="GH516" s="46"/>
      <c r="GI516" s="46">
        <v>9097819.859497577</v>
      </c>
      <c r="GJ516" s="46"/>
      <c r="GK516" s="46">
        <v>301078.0773205756</v>
      </c>
      <c r="GL516" s="73">
        <v>9086787.426829353</v>
      </c>
      <c r="GM516" s="26"/>
      <c r="GN516" s="72"/>
      <c r="GO516" s="46">
        <v>0</v>
      </c>
      <c r="GP516" s="46">
        <v>0</v>
      </c>
      <c r="GQ516" s="46"/>
      <c r="GR516" s="46">
        <v>0</v>
      </c>
      <c r="GS516" s="46">
        <v>0</v>
      </c>
      <c r="GT516" s="46">
        <v>0</v>
      </c>
      <c r="GU516" s="46">
        <v>0</v>
      </c>
      <c r="GV516" s="46">
        <v>0</v>
      </c>
      <c r="GW516" s="46">
        <v>0</v>
      </c>
      <c r="GX516" s="46">
        <v>0</v>
      </c>
      <c r="GY516" s="46">
        <v>0</v>
      </c>
      <c r="GZ516" s="46">
        <v>0</v>
      </c>
      <c r="HA516" s="46"/>
      <c r="HB516" s="46"/>
      <c r="HC516" s="46"/>
      <c r="HD516" s="46"/>
      <c r="HE516" s="46">
        <v>0</v>
      </c>
      <c r="HF516" s="46">
        <v>0</v>
      </c>
      <c r="HG516" s="46">
        <v>0</v>
      </c>
      <c r="HH516" s="46">
        <v>0</v>
      </c>
      <c r="HI516" s="46">
        <v>0</v>
      </c>
      <c r="HJ516" s="46">
        <v>0</v>
      </c>
      <c r="HK516" s="46">
        <v>0</v>
      </c>
      <c r="HL516" s="46">
        <v>0</v>
      </c>
      <c r="HM516" s="46">
        <v>0</v>
      </c>
      <c r="HN516" s="46">
        <v>0</v>
      </c>
      <c r="HO516" s="22"/>
      <c r="HP516" s="46">
        <v>0</v>
      </c>
      <c r="HQ516" s="46">
        <v>0</v>
      </c>
      <c r="HR516" s="46"/>
      <c r="HS516" s="46">
        <v>0</v>
      </c>
      <c r="HT516" s="46">
        <v>0</v>
      </c>
      <c r="HU516" s="74">
        <v>0</v>
      </c>
      <c r="HV516" s="46">
        <v>0</v>
      </c>
      <c r="HW516" s="46">
        <v>0</v>
      </c>
      <c r="HX516" s="46">
        <v>0</v>
      </c>
      <c r="HY516" s="46">
        <v>0</v>
      </c>
      <c r="HZ516" s="46">
        <v>0</v>
      </c>
      <c r="IA516" s="46">
        <v>0</v>
      </c>
      <c r="IB516" s="46">
        <v>0</v>
      </c>
      <c r="IC516" s="46">
        <v>0</v>
      </c>
      <c r="ID516" s="46">
        <v>0</v>
      </c>
      <c r="IE516" s="46"/>
      <c r="IF516" s="46">
        <v>0</v>
      </c>
      <c r="IG516" s="73">
        <v>0</v>
      </c>
      <c r="IH516" s="26"/>
      <c r="II516" s="72">
        <v>3086490</v>
      </c>
      <c r="IJ516" s="46">
        <v>0</v>
      </c>
      <c r="IK516" s="46">
        <v>0</v>
      </c>
      <c r="IL516" s="46"/>
      <c r="IM516" s="46">
        <v>293673.63396226411</v>
      </c>
      <c r="IN516" s="46">
        <v>10401.51522272997</v>
      </c>
      <c r="IO516" s="46">
        <v>42115.302291750595</v>
      </c>
      <c r="IP516" s="46">
        <v>0</v>
      </c>
      <c r="IQ516" s="46">
        <v>607250</v>
      </c>
      <c r="IR516" s="46">
        <v>0</v>
      </c>
      <c r="IS516" s="46">
        <v>40699.700502624568</v>
      </c>
      <c r="IT516" s="46">
        <v>106434</v>
      </c>
      <c r="IU516" s="46">
        <v>257463.24808737516</v>
      </c>
      <c r="IV516" s="46"/>
      <c r="IW516" s="46"/>
      <c r="IX516" s="46"/>
      <c r="IY516" s="46">
        <v>1561545</v>
      </c>
      <c r="IZ516" s="46">
        <v>6006072.4000667445</v>
      </c>
      <c r="JA516" s="46">
        <v>312110.50998879957</v>
      </c>
      <c r="JB516" s="46">
        <v>553854.56952277338</v>
      </c>
      <c r="JC516" s="46">
        <v>9817.5406236624021</v>
      </c>
      <c r="JD516" s="46">
        <v>119973.33333333334</v>
      </c>
      <c r="JE516" s="46">
        <v>0</v>
      </c>
      <c r="JF516" s="46">
        <v>0</v>
      </c>
      <c r="JG516" s="46">
        <v>897103.87199999997</v>
      </c>
      <c r="JH516" s="46">
        <v>191754</v>
      </c>
      <c r="JI516" s="46">
        <v>0</v>
      </c>
      <c r="JJ516" s="46"/>
      <c r="JK516" s="46">
        <v>33840</v>
      </c>
      <c r="JL516" s="46">
        <v>0</v>
      </c>
      <c r="JM516" s="46"/>
      <c r="JN516" s="46">
        <v>0</v>
      </c>
      <c r="JO516" s="46">
        <v>0</v>
      </c>
      <c r="JP516" s="46">
        <v>8124526.2255353127</v>
      </c>
      <c r="JQ516" s="46">
        <v>0</v>
      </c>
      <c r="JR516" s="46">
        <v>0</v>
      </c>
      <c r="JS516" s="46">
        <v>0</v>
      </c>
      <c r="JT516" s="46">
        <v>0</v>
      </c>
      <c r="JU516" s="46">
        <v>617580</v>
      </c>
      <c r="JV516" s="46">
        <v>62040</v>
      </c>
      <c r="JW516" s="46">
        <v>0</v>
      </c>
      <c r="JX516" s="46">
        <v>0</v>
      </c>
      <c r="JY516" s="46">
        <v>8804146.2255353127</v>
      </c>
      <c r="JZ516" s="46"/>
      <c r="KA516" s="46">
        <v>301078.0773205756</v>
      </c>
      <c r="KB516" s="73">
        <v>8793113.7928670887</v>
      </c>
      <c r="KC516" s="26"/>
      <c r="KD516" s="72">
        <v>0</v>
      </c>
      <c r="KE516" s="46">
        <v>0</v>
      </c>
      <c r="KF516" s="46">
        <v>0</v>
      </c>
      <c r="KG516" s="46">
        <v>0</v>
      </c>
      <c r="KH516" s="46">
        <v>293673.63396226411</v>
      </c>
      <c r="KI516" s="46">
        <v>10401.51522272997</v>
      </c>
      <c r="KJ516" s="46">
        <v>42115.302291750595</v>
      </c>
      <c r="KK516" s="46">
        <v>0</v>
      </c>
      <c r="KL516" s="46">
        <v>273350</v>
      </c>
      <c r="KM516" s="46">
        <v>0</v>
      </c>
      <c r="KN516" s="46">
        <v>40699.700502624568</v>
      </c>
      <c r="KO516" s="46">
        <v>0</v>
      </c>
      <c r="KP516" s="46">
        <v>248063.24808737516</v>
      </c>
      <c r="KQ516" s="46">
        <v>-54548</v>
      </c>
      <c r="KR516" s="46">
        <v>-6110</v>
      </c>
      <c r="KS516" s="46">
        <v>0</v>
      </c>
      <c r="KT516" s="46">
        <v>0</v>
      </c>
      <c r="KU516" s="46">
        <v>1141319.0340290098</v>
      </c>
      <c r="KV516" s="46">
        <v>312110.50998879957</v>
      </c>
      <c r="KW516" s="46">
        <v>-44801.394345253706</v>
      </c>
      <c r="KX516" s="46">
        <v>9817.5406236624021</v>
      </c>
      <c r="KY516" s="46">
        <v>119973.33333333334</v>
      </c>
      <c r="KZ516" s="46">
        <v>0</v>
      </c>
      <c r="LA516" s="46">
        <v>0</v>
      </c>
      <c r="LB516" s="46">
        <v>897103.87199999997</v>
      </c>
      <c r="LC516" s="46">
        <v>191754</v>
      </c>
      <c r="LD516" s="46">
        <v>0</v>
      </c>
      <c r="LE516" s="46">
        <v>-24646.999838204269</v>
      </c>
      <c r="LF516" s="46">
        <v>33840</v>
      </c>
      <c r="LG516" s="46">
        <v>0</v>
      </c>
      <c r="LH516" s="46">
        <v>0</v>
      </c>
      <c r="LI516" s="46">
        <v>0</v>
      </c>
      <c r="LJ516" s="46">
        <v>0</v>
      </c>
      <c r="LK516" s="46">
        <v>2636469.8957913453</v>
      </c>
      <c r="LL516" s="46">
        <v>0</v>
      </c>
      <c r="LM516" s="46">
        <v>0</v>
      </c>
      <c r="LN516" s="46">
        <v>0</v>
      </c>
      <c r="LO516" s="46">
        <v>0</v>
      </c>
      <c r="LP516" s="46">
        <v>0</v>
      </c>
      <c r="LQ516" s="46">
        <v>0</v>
      </c>
      <c r="LR516" s="46">
        <v>0</v>
      </c>
      <c r="LS516" s="46">
        <v>0</v>
      </c>
      <c r="LT516" s="46">
        <v>2636469.8957913453</v>
      </c>
      <c r="LU516" s="46">
        <v>0</v>
      </c>
      <c r="LV516" s="46">
        <v>301078.0773205756</v>
      </c>
      <c r="LW516" s="73">
        <v>2625437.4631231213</v>
      </c>
      <c r="LX516" s="26">
        <v>0</v>
      </c>
      <c r="LY516" s="72">
        <v>0</v>
      </c>
      <c r="LZ516" s="46">
        <v>0</v>
      </c>
      <c r="MA516" s="46">
        <v>0</v>
      </c>
      <c r="MB516" s="46">
        <v>0</v>
      </c>
      <c r="MC516" s="46">
        <v>0</v>
      </c>
      <c r="MD516" s="46">
        <v>0</v>
      </c>
      <c r="ME516" s="46">
        <v>0</v>
      </c>
      <c r="MF516" s="46">
        <v>0</v>
      </c>
      <c r="MG516" s="46">
        <v>0</v>
      </c>
      <c r="MH516" s="46">
        <v>0</v>
      </c>
      <c r="MI516" s="46">
        <v>0</v>
      </c>
      <c r="MJ516" s="46">
        <v>0</v>
      </c>
      <c r="MK516" s="46">
        <v>0</v>
      </c>
      <c r="ML516" s="46">
        <v>0</v>
      </c>
      <c r="MM516" s="46">
        <v>0</v>
      </c>
      <c r="MN516" s="46">
        <v>0</v>
      </c>
      <c r="MO516" s="46">
        <v>0</v>
      </c>
      <c r="MP516" s="46">
        <v>0</v>
      </c>
      <c r="MQ516" s="46">
        <v>0</v>
      </c>
      <c r="MR516" s="46">
        <v>0</v>
      </c>
      <c r="MS516" s="46">
        <v>0</v>
      </c>
      <c r="MT516" s="46">
        <v>0</v>
      </c>
      <c r="MU516" s="46">
        <v>0</v>
      </c>
      <c r="MV516" s="46">
        <v>0</v>
      </c>
      <c r="MW516" s="46">
        <v>0</v>
      </c>
      <c r="MX516" s="46">
        <v>0</v>
      </c>
      <c r="MY516" s="46">
        <v>0</v>
      </c>
      <c r="MZ516" s="46">
        <v>0</v>
      </c>
      <c r="NA516" s="46">
        <v>0</v>
      </c>
      <c r="NB516" s="46">
        <v>0</v>
      </c>
      <c r="NC516" s="46">
        <v>0</v>
      </c>
      <c r="ND516" s="46">
        <v>0</v>
      </c>
      <c r="NE516" s="46">
        <v>0</v>
      </c>
      <c r="NF516" s="46">
        <v>0</v>
      </c>
      <c r="NG516" s="46">
        <v>0</v>
      </c>
      <c r="NH516" s="46">
        <v>0</v>
      </c>
      <c r="NI516" s="46">
        <v>0</v>
      </c>
      <c r="NJ516" s="46">
        <v>0</v>
      </c>
      <c r="NK516" s="46">
        <v>0</v>
      </c>
      <c r="NL516" s="46">
        <v>0</v>
      </c>
      <c r="NM516" s="46">
        <v>0</v>
      </c>
      <c r="NN516" s="46">
        <v>0</v>
      </c>
      <c r="NO516" s="46">
        <v>0</v>
      </c>
      <c r="NP516" s="46">
        <v>0</v>
      </c>
      <c r="NQ516" s="46">
        <v>0</v>
      </c>
      <c r="NR516" s="73">
        <v>0</v>
      </c>
      <c r="NS516" s="26">
        <v>0</v>
      </c>
      <c r="NT516" s="72">
        <v>0</v>
      </c>
      <c r="NU516" s="46">
        <v>0</v>
      </c>
      <c r="NV516" s="46">
        <v>0</v>
      </c>
      <c r="NW516" s="46">
        <v>0</v>
      </c>
      <c r="NX516" s="46">
        <v>293673.63396226411</v>
      </c>
      <c r="NY516" s="46">
        <v>10401.51522272997</v>
      </c>
      <c r="NZ516" s="46">
        <v>42115.302291750595</v>
      </c>
      <c r="OA516" s="46">
        <v>0</v>
      </c>
      <c r="OB516" s="46">
        <v>273350</v>
      </c>
      <c r="OC516" s="46">
        <v>0</v>
      </c>
      <c r="OD516" s="46">
        <v>40699.700502624568</v>
      </c>
      <c r="OE516" s="46">
        <v>0</v>
      </c>
      <c r="OF516" s="46">
        <v>248063.24808737516</v>
      </c>
      <c r="OG516" s="46">
        <v>-54548</v>
      </c>
      <c r="OH516" s="46">
        <v>-6110</v>
      </c>
      <c r="OI516" s="46">
        <v>0</v>
      </c>
      <c r="OJ516" s="46">
        <v>0</v>
      </c>
      <c r="OK516" s="46">
        <v>847645.40006674454</v>
      </c>
      <c r="OL516" s="46">
        <v>312110.50998879957</v>
      </c>
      <c r="OM516" s="46">
        <v>-44801.394345253706</v>
      </c>
      <c r="ON516" s="46">
        <v>9817.5406236624021</v>
      </c>
      <c r="OO516" s="46">
        <v>119973.33333333334</v>
      </c>
      <c r="OP516" s="46">
        <v>0</v>
      </c>
      <c r="OQ516" s="46">
        <v>0</v>
      </c>
      <c r="OR516" s="46">
        <v>897103.87199999997</v>
      </c>
      <c r="OS516" s="46">
        <v>191754</v>
      </c>
      <c r="OT516" s="46">
        <v>0</v>
      </c>
      <c r="OU516" s="46">
        <v>-24646.999838204269</v>
      </c>
      <c r="OV516" s="46">
        <v>33840</v>
      </c>
      <c r="OW516" s="46">
        <v>0</v>
      </c>
      <c r="OX516" s="46">
        <v>0</v>
      </c>
      <c r="OY516" s="46">
        <v>0</v>
      </c>
      <c r="OZ516" s="46">
        <v>0</v>
      </c>
      <c r="PA516" s="46">
        <v>2342796.261829081</v>
      </c>
      <c r="PB516" s="46">
        <v>0</v>
      </c>
      <c r="PC516" s="46">
        <v>0</v>
      </c>
      <c r="PD516" s="46">
        <v>0</v>
      </c>
      <c r="PE516" s="46">
        <v>0</v>
      </c>
      <c r="PF516" s="46">
        <v>0</v>
      </c>
      <c r="PG516" s="46">
        <v>0</v>
      </c>
      <c r="PH516" s="46">
        <v>0</v>
      </c>
      <c r="PI516" s="46">
        <v>0</v>
      </c>
      <c r="PJ516" s="46">
        <v>2342796.261829081</v>
      </c>
      <c r="PK516" s="46"/>
      <c r="PL516" s="46">
        <v>301078.0773205756</v>
      </c>
      <c r="PM516" s="73">
        <v>2331763.829160857</v>
      </c>
      <c r="PO516" s="72">
        <v>6567</v>
      </c>
      <c r="PP516" s="46">
        <v>0</v>
      </c>
      <c r="PQ516" s="46">
        <v>0</v>
      </c>
      <c r="PR516" s="46">
        <v>0</v>
      </c>
      <c r="PS516" s="46">
        <v>0</v>
      </c>
      <c r="PT516" s="46">
        <v>0</v>
      </c>
      <c r="PU516" s="46">
        <v>0</v>
      </c>
      <c r="PV516" s="46">
        <v>0</v>
      </c>
      <c r="PW516" s="46">
        <v>710.42553191489367</v>
      </c>
      <c r="PX516" s="46">
        <v>0</v>
      </c>
      <c r="PY516" s="46">
        <v>0</v>
      </c>
      <c r="PZ516" s="46">
        <v>226.45531914893618</v>
      </c>
      <c r="QA516" s="46">
        <v>20</v>
      </c>
      <c r="QB516" s="46">
        <v>116.0595744680851</v>
      </c>
      <c r="QC516" s="46">
        <v>13</v>
      </c>
      <c r="QD516" s="46">
        <v>0</v>
      </c>
      <c r="QE516" s="46">
        <v>3322.4361702127658</v>
      </c>
      <c r="QF516" s="46">
        <v>10975.376595744681</v>
      </c>
      <c r="QG516" s="46">
        <v>0</v>
      </c>
      <c r="QH516" s="46">
        <v>1273.7360933362279</v>
      </c>
      <c r="QI516" s="46">
        <v>0</v>
      </c>
      <c r="QJ516" s="46">
        <v>0</v>
      </c>
      <c r="QK516" s="46">
        <v>0</v>
      </c>
      <c r="QL516" s="46">
        <v>0</v>
      </c>
      <c r="QM516" s="46">
        <v>0</v>
      </c>
      <c r="QN516" s="46">
        <v>0</v>
      </c>
      <c r="QO516" s="46">
        <v>0</v>
      </c>
      <c r="QP516" s="46">
        <v>52.440425187668659</v>
      </c>
      <c r="QQ516" s="46">
        <v>0</v>
      </c>
      <c r="QR516" s="46">
        <v>0</v>
      </c>
      <c r="QS516" s="46">
        <v>0</v>
      </c>
      <c r="QT516" s="46">
        <v>0</v>
      </c>
      <c r="QU516" s="46">
        <v>0</v>
      </c>
      <c r="QV516" s="46">
        <v>12301.553114268578</v>
      </c>
      <c r="QW516" s="46">
        <v>0</v>
      </c>
      <c r="QX516" s="46">
        <v>0</v>
      </c>
      <c r="QY516" s="46">
        <v>0</v>
      </c>
      <c r="QZ516" s="46">
        <v>0</v>
      </c>
      <c r="RA516" s="46">
        <v>1314</v>
      </c>
      <c r="RB516" s="46">
        <v>132</v>
      </c>
      <c r="RC516" s="46">
        <v>0</v>
      </c>
      <c r="RD516" s="46">
        <v>0</v>
      </c>
      <c r="RE516" s="46">
        <v>13747.553114268578</v>
      </c>
      <c r="RF516" s="46">
        <v>0</v>
      </c>
      <c r="RG516" s="46">
        <v>0</v>
      </c>
      <c r="RH516" s="73">
        <v>13747.553114268578</v>
      </c>
      <c r="RI516" s="26">
        <v>0</v>
      </c>
      <c r="RJ516" s="72">
        <v>0</v>
      </c>
      <c r="RK516" s="46">
        <v>0</v>
      </c>
      <c r="RL516" s="46">
        <v>0</v>
      </c>
      <c r="RM516" s="46">
        <v>0</v>
      </c>
      <c r="RN516" s="46">
        <v>0</v>
      </c>
      <c r="RO516" s="46">
        <v>0</v>
      </c>
      <c r="RP516" s="46">
        <v>0</v>
      </c>
      <c r="RQ516" s="46">
        <v>0</v>
      </c>
      <c r="RR516" s="46">
        <v>0</v>
      </c>
      <c r="RS516" s="46">
        <v>0</v>
      </c>
      <c r="RT516" s="46">
        <v>0</v>
      </c>
      <c r="RU516" s="46">
        <v>0</v>
      </c>
      <c r="RV516" s="46">
        <v>0</v>
      </c>
      <c r="RW516" s="46">
        <v>0</v>
      </c>
      <c r="RX516" s="46">
        <v>0</v>
      </c>
      <c r="RY516" s="46">
        <v>0</v>
      </c>
      <c r="RZ516" s="46">
        <v>0</v>
      </c>
      <c r="SA516" s="46">
        <v>0</v>
      </c>
      <c r="SB516" s="46">
        <v>0</v>
      </c>
      <c r="SC516" s="46">
        <v>0</v>
      </c>
      <c r="SD516" s="46">
        <v>0</v>
      </c>
      <c r="SE516" s="46">
        <v>0</v>
      </c>
      <c r="SF516" s="46">
        <v>0</v>
      </c>
      <c r="SG516" s="46">
        <v>0</v>
      </c>
      <c r="SH516" s="46">
        <v>0</v>
      </c>
      <c r="SI516" s="46">
        <v>0</v>
      </c>
      <c r="SJ516" s="46">
        <v>0</v>
      </c>
      <c r="SK516" s="46">
        <v>0</v>
      </c>
      <c r="SL516" s="46">
        <v>0</v>
      </c>
      <c r="SM516" s="46">
        <v>0</v>
      </c>
      <c r="SN516" s="46">
        <v>0</v>
      </c>
      <c r="SO516" s="46">
        <v>0</v>
      </c>
      <c r="SP516" s="46">
        <v>0</v>
      </c>
      <c r="SQ516" s="46">
        <v>0</v>
      </c>
      <c r="SR516" s="46">
        <v>0</v>
      </c>
      <c r="SS516" s="46">
        <v>0</v>
      </c>
      <c r="ST516" s="46">
        <v>0</v>
      </c>
      <c r="SU516" s="46">
        <v>0</v>
      </c>
      <c r="SV516" s="46">
        <v>0</v>
      </c>
      <c r="SW516" s="46">
        <v>0</v>
      </c>
      <c r="SX516" s="46">
        <v>0</v>
      </c>
      <c r="SY516" s="46">
        <v>0</v>
      </c>
      <c r="SZ516" s="46">
        <v>0</v>
      </c>
      <c r="TA516" s="46">
        <v>0</v>
      </c>
      <c r="TB516" s="46">
        <v>0</v>
      </c>
      <c r="TC516" s="73">
        <v>0</v>
      </c>
      <c r="TD516" s="26">
        <v>0</v>
      </c>
      <c r="TE516" s="72">
        <v>6567</v>
      </c>
      <c r="TF516" s="46">
        <v>0</v>
      </c>
      <c r="TG516" s="46">
        <v>0</v>
      </c>
      <c r="TH516" s="46">
        <v>0</v>
      </c>
      <c r="TI516" s="46">
        <v>0</v>
      </c>
      <c r="TJ516" s="46">
        <v>0</v>
      </c>
      <c r="TK516" s="46">
        <v>0</v>
      </c>
      <c r="TL516" s="46">
        <v>0</v>
      </c>
      <c r="TM516" s="46">
        <v>710.42553191489367</v>
      </c>
      <c r="TN516" s="46">
        <v>0</v>
      </c>
      <c r="TO516" s="46">
        <v>0</v>
      </c>
      <c r="TP516" s="46">
        <v>226.45531914893618</v>
      </c>
      <c r="TQ516" s="46">
        <v>20</v>
      </c>
      <c r="TR516" s="46">
        <v>116.0595744680851</v>
      </c>
      <c r="TS516" s="46">
        <v>13</v>
      </c>
      <c r="TT516" s="46">
        <v>0</v>
      </c>
      <c r="TU516" s="46">
        <v>3322.4361702127658</v>
      </c>
      <c r="TV516" s="46">
        <v>10975.376595744681</v>
      </c>
      <c r="TW516" s="46">
        <v>0</v>
      </c>
      <c r="TX516" s="46">
        <v>1273.7360933362279</v>
      </c>
      <c r="TY516" s="46">
        <v>0</v>
      </c>
      <c r="TZ516" s="46">
        <v>0</v>
      </c>
      <c r="UA516" s="46">
        <v>0</v>
      </c>
      <c r="UB516" s="46">
        <v>0</v>
      </c>
      <c r="UC516" s="46">
        <v>0</v>
      </c>
      <c r="UD516" s="46">
        <v>0</v>
      </c>
      <c r="UE516" s="46">
        <v>0</v>
      </c>
      <c r="UF516" s="46">
        <v>52.440425187668659</v>
      </c>
      <c r="UG516" s="46">
        <v>0</v>
      </c>
      <c r="UH516" s="46">
        <v>0</v>
      </c>
      <c r="UI516" s="46">
        <v>0</v>
      </c>
      <c r="UJ516" s="46">
        <v>0</v>
      </c>
      <c r="UK516" s="46">
        <v>0</v>
      </c>
      <c r="UL516" s="46">
        <v>12301.553114268578</v>
      </c>
      <c r="UM516" s="46">
        <v>0</v>
      </c>
      <c r="UN516" s="46">
        <v>0</v>
      </c>
      <c r="UO516" s="46">
        <v>0</v>
      </c>
      <c r="UP516" s="46">
        <v>0</v>
      </c>
      <c r="UQ516" s="46">
        <v>1314</v>
      </c>
      <c r="UR516" s="46">
        <v>132</v>
      </c>
      <c r="US516" s="46">
        <v>0</v>
      </c>
      <c r="UT516" s="46">
        <v>0</v>
      </c>
      <c r="UU516" s="46">
        <v>13747.553114268578</v>
      </c>
      <c r="UV516" s="46">
        <v>0</v>
      </c>
      <c r="UW516" s="46">
        <v>0</v>
      </c>
      <c r="UX516" s="73">
        <v>13747.553114268578</v>
      </c>
      <c r="UY516" s="26">
        <v>0</v>
      </c>
      <c r="UZ516" s="26">
        <v>6567</v>
      </c>
      <c r="VA516" s="26">
        <v>0</v>
      </c>
      <c r="VB516" s="26">
        <v>0</v>
      </c>
      <c r="VC516" s="26">
        <v>0</v>
      </c>
      <c r="VD516" s="26">
        <v>624.837519068647</v>
      </c>
      <c r="VE516" s="26">
        <v>22.130883452616956</v>
      </c>
      <c r="VF516" s="26">
        <v>89.607026152660836</v>
      </c>
      <c r="VG516" s="26">
        <v>0</v>
      </c>
      <c r="VH516" s="26">
        <v>1292.0212765957447</v>
      </c>
      <c r="VI516" s="26">
        <v>0</v>
      </c>
      <c r="VJ516" s="26">
        <v>86.595107452392696</v>
      </c>
      <c r="VK516" s="26">
        <v>226.45531914893618</v>
      </c>
      <c r="VL516" s="26">
        <v>547.79414486675569</v>
      </c>
      <c r="VM516" s="26">
        <v>0</v>
      </c>
      <c r="VN516" s="26">
        <v>0</v>
      </c>
      <c r="VO516" s="26">
        <v>0</v>
      </c>
      <c r="VP516" s="26">
        <v>3322.4361702127658</v>
      </c>
      <c r="VQ516" s="26">
        <v>13403.71496601917</v>
      </c>
      <c r="VR516" s="26">
        <v>664.06491486978632</v>
      </c>
      <c r="VS516" s="26">
        <v>1178.4139777080284</v>
      </c>
      <c r="VT516" s="26">
        <v>20.888384305664687</v>
      </c>
      <c r="VU516" s="26">
        <v>255.26241134751774</v>
      </c>
      <c r="VV516" s="26">
        <v>0</v>
      </c>
      <c r="VW516" s="26">
        <v>0</v>
      </c>
      <c r="VX516" s="26">
        <v>1908.7316425531915</v>
      </c>
      <c r="VY516" s="26">
        <v>407.98723404255321</v>
      </c>
      <c r="VZ516" s="26">
        <v>0</v>
      </c>
      <c r="WA516" s="26">
        <v>0</v>
      </c>
      <c r="WB516" s="26">
        <v>72</v>
      </c>
      <c r="WC516" s="26">
        <v>0</v>
      </c>
      <c r="WD516" s="26">
        <v>0</v>
      </c>
      <c r="WE516" s="26">
        <v>0</v>
      </c>
      <c r="WF516" s="26">
        <v>0</v>
      </c>
      <c r="WG516" s="26">
        <v>17911.06353084591</v>
      </c>
      <c r="WH516" s="26">
        <v>0</v>
      </c>
      <c r="WI516" s="26">
        <v>0</v>
      </c>
      <c r="WJ516" s="26">
        <v>0</v>
      </c>
      <c r="WK516" s="26">
        <v>0</v>
      </c>
      <c r="WL516" s="26">
        <v>1314</v>
      </c>
      <c r="WM516" s="26">
        <v>132</v>
      </c>
      <c r="WN516" s="26">
        <v>0</v>
      </c>
      <c r="WO516" s="26">
        <v>0</v>
      </c>
      <c r="WP516" s="26">
        <v>19357.06353084591</v>
      </c>
      <c r="WQ516" s="26">
        <v>0</v>
      </c>
      <c r="WR516" s="26">
        <v>640.59165387356506</v>
      </c>
      <c r="WS516" s="26">
        <v>19333.590269849687</v>
      </c>
      <c r="WT516" s="26">
        <v>0</v>
      </c>
      <c r="WU516" s="72">
        <v>0</v>
      </c>
      <c r="WV516" s="46">
        <v>0</v>
      </c>
      <c r="WW516" s="46">
        <v>0</v>
      </c>
      <c r="WX516" s="46">
        <v>0</v>
      </c>
      <c r="WY516" s="46">
        <v>0</v>
      </c>
      <c r="WZ516" s="46">
        <v>0</v>
      </c>
      <c r="XA516" s="46">
        <v>0</v>
      </c>
      <c r="XB516" s="46">
        <v>0</v>
      </c>
      <c r="XC516" s="46">
        <v>0</v>
      </c>
      <c r="XD516" s="46">
        <v>0</v>
      </c>
      <c r="XE516" s="46">
        <v>0</v>
      </c>
      <c r="XF516" s="46">
        <v>0</v>
      </c>
      <c r="XG516" s="46">
        <v>0</v>
      </c>
      <c r="XH516" s="46">
        <v>0</v>
      </c>
      <c r="XI516" s="46">
        <v>0</v>
      </c>
      <c r="XJ516" s="46">
        <v>0</v>
      </c>
      <c r="XK516" s="46">
        <v>0</v>
      </c>
      <c r="XL516" s="46">
        <v>0</v>
      </c>
      <c r="XM516" s="46">
        <v>0</v>
      </c>
      <c r="XN516" s="46">
        <v>0</v>
      </c>
      <c r="XO516" s="46">
        <v>0</v>
      </c>
      <c r="XP516" s="46">
        <v>0</v>
      </c>
      <c r="XQ516" s="46">
        <v>0</v>
      </c>
      <c r="XR516" s="46">
        <v>0</v>
      </c>
      <c r="XS516" s="46">
        <v>0</v>
      </c>
      <c r="XT516" s="46">
        <v>0</v>
      </c>
      <c r="XU516" s="46">
        <v>0</v>
      </c>
      <c r="XV516" s="46">
        <v>0</v>
      </c>
      <c r="XW516" s="46">
        <v>0</v>
      </c>
      <c r="XX516" s="46">
        <v>0</v>
      </c>
      <c r="XY516" s="46">
        <v>0</v>
      </c>
      <c r="XZ516" s="46">
        <v>0</v>
      </c>
      <c r="YA516" s="46">
        <v>0</v>
      </c>
      <c r="YB516" s="46">
        <v>0</v>
      </c>
      <c r="YC516" s="46">
        <v>0</v>
      </c>
      <c r="YD516" s="46">
        <v>0</v>
      </c>
      <c r="YE516" s="46">
        <v>0</v>
      </c>
      <c r="YF516" s="46">
        <v>0</v>
      </c>
      <c r="YG516" s="46">
        <v>0</v>
      </c>
      <c r="YH516" s="46">
        <v>0</v>
      </c>
      <c r="YI516" s="46">
        <v>0</v>
      </c>
      <c r="YJ516" s="46">
        <v>0</v>
      </c>
      <c r="YK516" s="46">
        <v>0</v>
      </c>
      <c r="YL516" s="46">
        <v>0</v>
      </c>
      <c r="YM516" s="46">
        <v>0</v>
      </c>
      <c r="YN516" s="46">
        <v>0</v>
      </c>
      <c r="YO516" s="73">
        <v>0</v>
      </c>
      <c r="YP516" s="72">
        <v>6567</v>
      </c>
      <c r="YQ516" s="46">
        <v>0</v>
      </c>
      <c r="YR516" s="46">
        <v>0</v>
      </c>
      <c r="YS516" s="46">
        <v>0</v>
      </c>
      <c r="YT516" s="46">
        <v>624.837519068647</v>
      </c>
      <c r="YU516" s="46">
        <v>22.130883452616956</v>
      </c>
      <c r="YV516" s="46">
        <v>89.607026152660836</v>
      </c>
      <c r="YW516" s="46">
        <v>0</v>
      </c>
      <c r="YX516" s="46">
        <v>1292.0212765957447</v>
      </c>
      <c r="YY516" s="46">
        <v>0</v>
      </c>
      <c r="YZ516" s="46">
        <v>86.595107452392696</v>
      </c>
      <c r="ZA516" s="46">
        <v>226.45531914893618</v>
      </c>
      <c r="ZB516" s="46">
        <v>547.79414486675569</v>
      </c>
      <c r="ZC516" s="46">
        <v>0</v>
      </c>
      <c r="ZD516" s="46">
        <v>0</v>
      </c>
      <c r="ZE516" s="46">
        <v>0</v>
      </c>
      <c r="ZF516" s="46">
        <v>3322.4361702127658</v>
      </c>
      <c r="ZG516" s="46">
        <v>12778.877446950521</v>
      </c>
      <c r="ZH516" s="46">
        <v>664.06491486978632</v>
      </c>
      <c r="ZI516" s="46">
        <v>1178.4139777080284</v>
      </c>
      <c r="ZJ516" s="46">
        <v>20.888384305664687</v>
      </c>
      <c r="ZK516" s="46">
        <v>255.26241134751774</v>
      </c>
      <c r="ZL516" s="46">
        <v>0</v>
      </c>
      <c r="ZM516" s="46">
        <v>0</v>
      </c>
      <c r="ZN516" s="46">
        <v>1908.7316425531915</v>
      </c>
      <c r="ZO516" s="46">
        <v>407.98723404255321</v>
      </c>
      <c r="ZP516" s="46">
        <v>0</v>
      </c>
      <c r="ZQ516" s="46">
        <v>0</v>
      </c>
      <c r="ZR516" s="46">
        <v>72</v>
      </c>
      <c r="ZS516" s="46">
        <v>0</v>
      </c>
      <c r="ZT516" s="46">
        <v>0</v>
      </c>
      <c r="ZU516" s="46">
        <v>0</v>
      </c>
      <c r="ZV516" s="46">
        <v>0</v>
      </c>
      <c r="ZW516" s="46">
        <v>17286.22601177726</v>
      </c>
      <c r="ZX516" s="46">
        <v>0</v>
      </c>
      <c r="ZY516" s="46">
        <v>0</v>
      </c>
      <c r="ZZ516" s="46">
        <v>0</v>
      </c>
      <c r="AAA516" s="46">
        <v>0</v>
      </c>
      <c r="AAB516" s="46">
        <v>1314</v>
      </c>
      <c r="AAC516" s="46">
        <v>132</v>
      </c>
      <c r="AAD516" s="46">
        <v>0</v>
      </c>
      <c r="AAE516" s="46">
        <v>0</v>
      </c>
      <c r="AAF516" s="46">
        <v>18732.22601177726</v>
      </c>
      <c r="AAG516" s="46">
        <v>0</v>
      </c>
      <c r="AAH516" s="46">
        <v>640.59165387356506</v>
      </c>
      <c r="AAI516" s="46">
        <v>18708.752750781041</v>
      </c>
      <c r="AAJ516" s="73">
        <v>0</v>
      </c>
      <c r="AAK516" s="72">
        <v>0</v>
      </c>
      <c r="AAL516" s="46">
        <v>0</v>
      </c>
      <c r="AAM516" s="46">
        <v>0</v>
      </c>
      <c r="AAN516" s="46">
        <v>0</v>
      </c>
      <c r="AAO516" s="46">
        <v>624.837519068647</v>
      </c>
      <c r="AAP516" s="46">
        <v>22.130883452616956</v>
      </c>
      <c r="AAQ516" s="46">
        <v>89.607026152660836</v>
      </c>
      <c r="AAR516" s="46">
        <v>0</v>
      </c>
      <c r="AAS516" s="46">
        <v>581.59574468085111</v>
      </c>
      <c r="AAT516" s="46">
        <v>0</v>
      </c>
      <c r="AAU516" s="46">
        <v>86.595107452392696</v>
      </c>
      <c r="AAV516" s="46">
        <v>0</v>
      </c>
      <c r="AAW516" s="46">
        <v>527.79414486675569</v>
      </c>
      <c r="AAX516" s="46">
        <v>-116.0595744680851</v>
      </c>
      <c r="AAY516" s="46">
        <v>-13</v>
      </c>
      <c r="AAZ516" s="46">
        <v>0</v>
      </c>
      <c r="ABA516" s="46">
        <v>0</v>
      </c>
      <c r="ABB516" s="46">
        <v>2428.3383702744886</v>
      </c>
      <c r="ABC516" s="46">
        <v>664.06491486978632</v>
      </c>
      <c r="ABD516" s="46">
        <v>-95.32211562819937</v>
      </c>
      <c r="ABE516" s="46">
        <v>20.888384305664687</v>
      </c>
      <c r="ABF516" s="46">
        <v>255.26241134751774</v>
      </c>
      <c r="ABG516" s="46">
        <v>0</v>
      </c>
      <c r="ABH516" s="46">
        <v>0</v>
      </c>
      <c r="ABI516" s="46">
        <v>1908.7316425531915</v>
      </c>
      <c r="ABJ516" s="46">
        <v>407.98723404255321</v>
      </c>
      <c r="ABK516" s="46">
        <v>0</v>
      </c>
      <c r="ABL516" s="46">
        <v>-52.440425187668659</v>
      </c>
      <c r="ABM516" s="46">
        <v>72</v>
      </c>
      <c r="ABN516" s="46">
        <v>0</v>
      </c>
      <c r="ABO516" s="46">
        <v>0</v>
      </c>
      <c r="ABP516" s="46">
        <v>0</v>
      </c>
      <c r="ABQ516" s="46">
        <v>0</v>
      </c>
      <c r="ABR516" s="46">
        <v>5609.51041657733</v>
      </c>
      <c r="ABS516" s="46">
        <v>0</v>
      </c>
      <c r="ABT516" s="46">
        <v>0</v>
      </c>
      <c r="ABU516" s="46">
        <v>0</v>
      </c>
      <c r="ABV516" s="46">
        <v>0</v>
      </c>
      <c r="ABW516" s="46">
        <v>0</v>
      </c>
      <c r="ABX516" s="46">
        <v>0</v>
      </c>
      <c r="ABY516" s="46">
        <v>0</v>
      </c>
      <c r="ABZ516" s="46">
        <v>0</v>
      </c>
      <c r="ACA516" s="46">
        <v>5609.51041657733</v>
      </c>
      <c r="ACB516" s="46">
        <v>0</v>
      </c>
      <c r="ACC516" s="46">
        <v>640.59165387356506</v>
      </c>
      <c r="ACD516" s="46">
        <v>5586.0371555811089</v>
      </c>
      <c r="ACE516" s="73">
        <v>0</v>
      </c>
      <c r="ACF516" s="72">
        <v>0</v>
      </c>
      <c r="ACG516" s="46">
        <v>0</v>
      </c>
      <c r="ACH516" s="46">
        <v>0</v>
      </c>
      <c r="ACI516" s="46">
        <v>0</v>
      </c>
      <c r="ACJ516" s="46">
        <v>0</v>
      </c>
      <c r="ACK516" s="46">
        <v>0</v>
      </c>
      <c r="ACL516" s="46">
        <v>0</v>
      </c>
      <c r="ACM516" s="46">
        <v>0</v>
      </c>
      <c r="ACN516" s="46">
        <v>0</v>
      </c>
      <c r="ACO516" s="46">
        <v>0</v>
      </c>
      <c r="ACP516" s="46">
        <v>0</v>
      </c>
      <c r="ACQ516" s="46">
        <v>0</v>
      </c>
      <c r="ACR516" s="46">
        <v>0</v>
      </c>
      <c r="ACS516" s="46">
        <v>0</v>
      </c>
      <c r="ACT516" s="46">
        <v>0</v>
      </c>
      <c r="ACU516" s="46">
        <v>0</v>
      </c>
      <c r="ACV516" s="46">
        <v>0</v>
      </c>
      <c r="ACW516" s="46">
        <v>0</v>
      </c>
      <c r="ACX516" s="46">
        <v>0</v>
      </c>
      <c r="ACY516" s="46">
        <v>0</v>
      </c>
      <c r="ACZ516" s="46">
        <v>0</v>
      </c>
      <c r="ADA516" s="46">
        <v>0</v>
      </c>
      <c r="ADB516" s="46">
        <v>0</v>
      </c>
      <c r="ADC516" s="46">
        <v>0</v>
      </c>
      <c r="ADD516" s="46">
        <v>0</v>
      </c>
      <c r="ADE516" s="46">
        <v>0</v>
      </c>
      <c r="ADF516" s="46">
        <v>0</v>
      </c>
      <c r="ADG516" s="46">
        <v>0</v>
      </c>
      <c r="ADH516" s="46">
        <v>0</v>
      </c>
      <c r="ADI516" s="46">
        <v>0</v>
      </c>
      <c r="ADJ516" s="46">
        <v>0</v>
      </c>
      <c r="ADK516" s="46">
        <v>0</v>
      </c>
      <c r="ADL516" s="46">
        <v>0</v>
      </c>
      <c r="ADM516" s="46">
        <v>0</v>
      </c>
      <c r="ADN516" s="46">
        <v>0</v>
      </c>
      <c r="ADO516" s="46">
        <v>0</v>
      </c>
      <c r="ADP516" s="46">
        <v>0</v>
      </c>
      <c r="ADQ516" s="46">
        <v>0</v>
      </c>
      <c r="ADR516" s="46">
        <v>0</v>
      </c>
      <c r="ADS516" s="46">
        <v>0</v>
      </c>
      <c r="ADT516" s="46">
        <v>0</v>
      </c>
      <c r="ADU516" s="46">
        <v>0</v>
      </c>
      <c r="ADV516" s="46">
        <v>0</v>
      </c>
      <c r="ADW516" s="46">
        <v>0</v>
      </c>
      <c r="ADX516" s="46">
        <v>0</v>
      </c>
      <c r="ADY516" s="46">
        <v>0</v>
      </c>
      <c r="ADZ516" s="73">
        <v>0</v>
      </c>
      <c r="AEA516" s="72">
        <v>0</v>
      </c>
      <c r="AEB516" s="46">
        <v>0</v>
      </c>
      <c r="AEC516" s="46">
        <v>0</v>
      </c>
      <c r="AED516" s="46">
        <v>0</v>
      </c>
      <c r="AEE516" s="46">
        <v>624.837519068647</v>
      </c>
      <c r="AEF516" s="46">
        <v>22.130883452616956</v>
      </c>
      <c r="AEG516" s="46">
        <v>89.607026152660836</v>
      </c>
      <c r="AEH516" s="46">
        <v>0</v>
      </c>
      <c r="AEI516" s="46">
        <v>581.59574468085111</v>
      </c>
      <c r="AEJ516" s="46">
        <v>0</v>
      </c>
      <c r="AEK516" s="46">
        <v>86.595107452392696</v>
      </c>
      <c r="AEL516" s="46">
        <v>0</v>
      </c>
      <c r="AEM516" s="46">
        <v>527.79414486675569</v>
      </c>
      <c r="AEN516" s="46">
        <v>-116.0595744680851</v>
      </c>
      <c r="AEO516" s="46">
        <v>-13</v>
      </c>
      <c r="AEP516" s="46">
        <v>0</v>
      </c>
      <c r="AEQ516" s="46">
        <v>0</v>
      </c>
      <c r="AER516" s="46">
        <v>1803.5008512058394</v>
      </c>
      <c r="AES516" s="46">
        <v>664.06491486978632</v>
      </c>
      <c r="AET516" s="46">
        <v>-95.32211562819937</v>
      </c>
      <c r="AEU516" s="46">
        <v>20.888384305664687</v>
      </c>
      <c r="AEV516" s="46">
        <v>255.26241134751774</v>
      </c>
      <c r="AEW516" s="46">
        <v>0</v>
      </c>
      <c r="AEX516" s="46">
        <v>0</v>
      </c>
      <c r="AEY516" s="46">
        <v>1908.7316425531915</v>
      </c>
      <c r="AEZ516" s="46">
        <v>407.98723404255321</v>
      </c>
      <c r="AFA516" s="46">
        <v>0</v>
      </c>
      <c r="AFB516" s="46">
        <v>-52.440425187668659</v>
      </c>
      <c r="AFC516" s="46">
        <v>72</v>
      </c>
      <c r="AFD516" s="46">
        <v>0</v>
      </c>
      <c r="AFE516" s="46">
        <v>0</v>
      </c>
      <c r="AFF516" s="46">
        <v>0</v>
      </c>
      <c r="AFG516" s="46">
        <v>0</v>
      </c>
      <c r="AFH516" s="46">
        <v>4984.6728975086826</v>
      </c>
      <c r="AFI516" s="46">
        <v>0</v>
      </c>
      <c r="AFJ516" s="46">
        <v>0</v>
      </c>
      <c r="AFK516" s="46">
        <v>0</v>
      </c>
      <c r="AFL516" s="46">
        <v>0</v>
      </c>
      <c r="AFM516" s="46">
        <v>0</v>
      </c>
      <c r="AFN516" s="46">
        <v>0</v>
      </c>
      <c r="AFO516" s="46">
        <v>0</v>
      </c>
      <c r="AFP516" s="46">
        <v>0</v>
      </c>
      <c r="AFQ516" s="46">
        <v>4984.6728975086826</v>
      </c>
      <c r="AFR516" s="46">
        <v>0</v>
      </c>
      <c r="AFS516" s="46">
        <v>640.59165387356506</v>
      </c>
      <c r="AFT516" s="73">
        <v>4961.1996365124614</v>
      </c>
    </row>
    <row r="517" spans="1:852" s="30" customFormat="1" x14ac:dyDescent="0.25">
      <c r="A517" s="60">
        <v>4226</v>
      </c>
      <c r="B517" s="60">
        <v>7</v>
      </c>
      <c r="C517" s="30" t="s">
        <v>493</v>
      </c>
      <c r="D517" s="30">
        <v>7</v>
      </c>
      <c r="E517" s="143">
        <f>IFERROR(VLOOKUP(A517,'Student Info'!A:D,4,FALSE),0)</f>
        <v>140</v>
      </c>
      <c r="F517" s="72">
        <v>919380</v>
      </c>
      <c r="G517" s="46">
        <v>0</v>
      </c>
      <c r="H517" s="46">
        <v>0</v>
      </c>
      <c r="I517" s="46"/>
      <c r="J517" s="46"/>
      <c r="K517" s="46">
        <v>0</v>
      </c>
      <c r="L517" s="46">
        <v>0</v>
      </c>
      <c r="M517" s="46">
        <v>0</v>
      </c>
      <c r="N517" s="46">
        <v>0</v>
      </c>
      <c r="O517" s="46">
        <v>0</v>
      </c>
      <c r="P517" s="46">
        <v>0</v>
      </c>
      <c r="Q517" s="46">
        <v>31704</v>
      </c>
      <c r="R517" s="46">
        <v>2520</v>
      </c>
      <c r="S517" s="46">
        <v>16248</v>
      </c>
      <c r="T517" s="46">
        <v>1820</v>
      </c>
      <c r="U517" s="46">
        <v>0</v>
      </c>
      <c r="V517" s="46">
        <v>392754</v>
      </c>
      <c r="W517" s="74">
        <v>1364426</v>
      </c>
      <c r="X517" s="46">
        <v>0</v>
      </c>
      <c r="Y517" s="46">
        <v>2116977.3142460599</v>
      </c>
      <c r="Z517" s="46"/>
      <c r="AA517" s="46">
        <v>31670.699933565615</v>
      </c>
      <c r="AB517" s="46">
        <v>0</v>
      </c>
      <c r="AC517" s="46">
        <v>53652</v>
      </c>
      <c r="AD517" s="46">
        <v>0</v>
      </c>
      <c r="AE517" s="46">
        <v>0</v>
      </c>
      <c r="AF517" s="46">
        <v>0</v>
      </c>
      <c r="AG517" s="46">
        <v>2185.3072251842214</v>
      </c>
      <c r="AH517" s="46">
        <v>0</v>
      </c>
      <c r="AI517" s="46">
        <v>0</v>
      </c>
      <c r="AJ517" s="46">
        <v>0</v>
      </c>
      <c r="AK517" s="46">
        <v>0</v>
      </c>
      <c r="AL517" s="46">
        <v>0</v>
      </c>
      <c r="AM517" s="46">
        <v>3568911.3214048096</v>
      </c>
      <c r="AN517" s="46">
        <v>0</v>
      </c>
      <c r="AO517" s="46">
        <v>0</v>
      </c>
      <c r="AP517" s="46">
        <v>0</v>
      </c>
      <c r="AQ517" s="46">
        <v>0</v>
      </c>
      <c r="AR517" s="46">
        <v>169613.59</v>
      </c>
      <c r="AS517" s="46">
        <v>18480</v>
      </c>
      <c r="AT517" s="46">
        <v>0</v>
      </c>
      <c r="AU517" s="46">
        <v>0</v>
      </c>
      <c r="AV517" s="46">
        <v>3757004.9114048094</v>
      </c>
      <c r="AW517" s="46"/>
      <c r="AX517" s="46"/>
      <c r="AY517" s="73">
        <v>3757004.9114048094</v>
      </c>
      <c r="AZ517" s="26"/>
      <c r="BA517" s="72">
        <v>0</v>
      </c>
      <c r="BB517" s="46">
        <v>0</v>
      </c>
      <c r="BC517" s="46">
        <v>0</v>
      </c>
      <c r="BD517" s="46">
        <v>0</v>
      </c>
      <c r="BE517" s="46">
        <v>0</v>
      </c>
      <c r="BF517" s="46">
        <v>0</v>
      </c>
      <c r="BG517" s="46">
        <v>0</v>
      </c>
      <c r="BH517" s="46">
        <v>0</v>
      </c>
      <c r="BI517" s="46">
        <v>0</v>
      </c>
      <c r="BJ517" s="46">
        <v>0</v>
      </c>
      <c r="BK517" s="46">
        <v>0</v>
      </c>
      <c r="BL517" s="46">
        <v>0</v>
      </c>
      <c r="BM517" s="22"/>
      <c r="BN517" s="46">
        <v>0</v>
      </c>
      <c r="BO517" s="46">
        <v>0</v>
      </c>
      <c r="BP517" s="46">
        <v>0</v>
      </c>
      <c r="BQ517" s="46">
        <v>0</v>
      </c>
      <c r="BR517" s="46">
        <v>0</v>
      </c>
      <c r="BS517" s="46">
        <v>0</v>
      </c>
      <c r="BT517" s="46">
        <v>0</v>
      </c>
      <c r="BU517" s="46">
        <v>0</v>
      </c>
      <c r="BV517" s="45">
        <v>0</v>
      </c>
      <c r="BW517" s="45">
        <v>0</v>
      </c>
      <c r="BX517" s="46">
        <v>0</v>
      </c>
      <c r="BY517" s="46">
        <v>0</v>
      </c>
      <c r="BZ517" s="46">
        <v>0</v>
      </c>
      <c r="CA517" s="45">
        <v>0</v>
      </c>
      <c r="CB517" s="45">
        <v>0</v>
      </c>
      <c r="CC517" s="45">
        <v>0</v>
      </c>
      <c r="CD517" s="46">
        <v>0</v>
      </c>
      <c r="CE517" s="46">
        <v>0</v>
      </c>
      <c r="CF517" s="45">
        <v>0</v>
      </c>
      <c r="CG517" s="45">
        <v>0</v>
      </c>
      <c r="CH517" s="117">
        <v>0</v>
      </c>
      <c r="CI517" s="45">
        <v>0</v>
      </c>
      <c r="CJ517" s="45">
        <v>0</v>
      </c>
      <c r="CK517" s="45">
        <v>0</v>
      </c>
      <c r="CL517" s="45">
        <v>0</v>
      </c>
      <c r="CM517" s="45">
        <v>0</v>
      </c>
      <c r="CN517" s="45">
        <v>0</v>
      </c>
      <c r="CO517" s="45">
        <v>0</v>
      </c>
      <c r="CP517" s="46">
        <v>0</v>
      </c>
      <c r="CQ517" s="46">
        <v>0</v>
      </c>
      <c r="CR517" s="46"/>
      <c r="CS517" s="46"/>
      <c r="CT517" s="73">
        <v>0</v>
      </c>
      <c r="CU517" s="26"/>
      <c r="CV517" s="72">
        <v>919380</v>
      </c>
      <c r="CW517" s="46">
        <v>0</v>
      </c>
      <c r="CX517" s="46">
        <v>0</v>
      </c>
      <c r="CY517" s="46">
        <v>0</v>
      </c>
      <c r="CZ517" s="46"/>
      <c r="DA517" s="46">
        <v>0</v>
      </c>
      <c r="DB517" s="46">
        <v>0</v>
      </c>
      <c r="DC517" s="46">
        <v>0</v>
      </c>
      <c r="DD517" s="46">
        <v>0</v>
      </c>
      <c r="DE517" s="46">
        <v>0</v>
      </c>
      <c r="DF517" s="46">
        <v>0</v>
      </c>
      <c r="DG517" s="46">
        <v>31704</v>
      </c>
      <c r="DH517" s="46">
        <v>2520</v>
      </c>
      <c r="DI517" s="46">
        <v>16248</v>
      </c>
      <c r="DJ517" s="46">
        <v>1820</v>
      </c>
      <c r="DK517" s="46">
        <v>0</v>
      </c>
      <c r="DL517" s="46">
        <v>392754</v>
      </c>
      <c r="DM517" s="46">
        <v>1364426</v>
      </c>
      <c r="DN517" s="46">
        <v>0</v>
      </c>
      <c r="DO517" s="46">
        <v>2116977.3142460599</v>
      </c>
      <c r="DP517" s="46">
        <v>0</v>
      </c>
      <c r="DQ517" s="46">
        <v>31670.699933565615</v>
      </c>
      <c r="DR517" s="46">
        <v>0</v>
      </c>
      <c r="DS517" s="46">
        <v>53652</v>
      </c>
      <c r="DT517" s="46">
        <v>0</v>
      </c>
      <c r="DU517" s="46">
        <v>0</v>
      </c>
      <c r="DV517" s="46">
        <v>0</v>
      </c>
      <c r="DW517" s="46">
        <v>2185.3072251842214</v>
      </c>
      <c r="DX517" s="46">
        <v>0</v>
      </c>
      <c r="DY517" s="46">
        <v>0</v>
      </c>
      <c r="DZ517" s="46">
        <v>0</v>
      </c>
      <c r="EA517" s="46">
        <v>0</v>
      </c>
      <c r="EB517" s="46">
        <v>0</v>
      </c>
      <c r="EC517" s="46">
        <v>3568911.3214048096</v>
      </c>
      <c r="ED517" s="46">
        <v>0</v>
      </c>
      <c r="EE517" s="46">
        <v>0</v>
      </c>
      <c r="EF517" s="46">
        <v>0</v>
      </c>
      <c r="EG517" s="46">
        <v>0</v>
      </c>
      <c r="EH517" s="46">
        <v>169613.59</v>
      </c>
      <c r="EI517" s="46">
        <v>18480</v>
      </c>
      <c r="EJ517" s="46">
        <v>0</v>
      </c>
      <c r="EK517" s="46">
        <v>0</v>
      </c>
      <c r="EL517" s="46">
        <v>3757004.9114048094</v>
      </c>
      <c r="EM517" s="46"/>
      <c r="EN517" s="46"/>
      <c r="EO517" s="73">
        <v>3757004.9114048094</v>
      </c>
      <c r="EP517" s="26"/>
      <c r="EQ517" s="83">
        <v>919380</v>
      </c>
      <c r="ER517" s="46">
        <v>0</v>
      </c>
      <c r="ES517" s="46">
        <v>0</v>
      </c>
      <c r="ET517" s="46"/>
      <c r="EU517" s="46">
        <v>81999.226415094337</v>
      </c>
      <c r="EV517" s="46">
        <v>87405.916981132075</v>
      </c>
      <c r="EW517" s="46">
        <v>-5406.6905660377379</v>
      </c>
      <c r="EX517" s="46">
        <v>3098.3236833663686</v>
      </c>
      <c r="EY517" s="46">
        <v>11660.174480221696</v>
      </c>
      <c r="EZ517" s="46">
        <v>0</v>
      </c>
      <c r="FA517" s="46">
        <v>0</v>
      </c>
      <c r="FB517" s="46">
        <v>0</v>
      </c>
      <c r="FC517" s="46">
        <v>12123.315043334978</v>
      </c>
      <c r="FD517" s="46">
        <v>31704</v>
      </c>
      <c r="FE517" s="46">
        <v>76691.180281345791</v>
      </c>
      <c r="FF517" s="46"/>
      <c r="FG517" s="46"/>
      <c r="FH517" s="46"/>
      <c r="FI517" s="46">
        <v>392754</v>
      </c>
      <c r="FJ517" s="46">
        <v>1611409.4463184576</v>
      </c>
      <c r="FK517" s="46">
        <v>181812.79462395946</v>
      </c>
      <c r="FL517" s="46">
        <v>1805583.0763573102</v>
      </c>
      <c r="FM517" s="46">
        <v>13483.078065964803</v>
      </c>
      <c r="FN517" s="46">
        <v>34168.14159292035</v>
      </c>
      <c r="FO517" s="46">
        <v>0</v>
      </c>
      <c r="FP517" s="46">
        <v>173928</v>
      </c>
      <c r="FQ517" s="46">
        <v>241274.88</v>
      </c>
      <c r="FR517" s="46">
        <v>80000</v>
      </c>
      <c r="FS517" s="46">
        <v>0</v>
      </c>
      <c r="FT517" s="46">
        <v>0</v>
      </c>
      <c r="FU517" s="46">
        <v>10080</v>
      </c>
      <c r="FV517" s="46">
        <v>0</v>
      </c>
      <c r="FW517" s="46">
        <v>0</v>
      </c>
      <c r="FX517" s="46">
        <v>0</v>
      </c>
      <c r="FY517" s="46">
        <v>250000</v>
      </c>
      <c r="FZ517" s="46">
        <v>4401739.4169586124</v>
      </c>
      <c r="GA517" s="46">
        <v>0</v>
      </c>
      <c r="GB517" s="46">
        <v>0</v>
      </c>
      <c r="GC517" s="46">
        <v>0</v>
      </c>
      <c r="GD517" s="46">
        <v>0</v>
      </c>
      <c r="GE517" s="46">
        <v>169613.59</v>
      </c>
      <c r="GF517" s="46">
        <v>18480</v>
      </c>
      <c r="GG517" s="46">
        <v>0</v>
      </c>
      <c r="GH517" s="46"/>
      <c r="GI517" s="46">
        <v>4589833.0069586122</v>
      </c>
      <c r="GJ517" s="46"/>
      <c r="GK517" s="46">
        <v>160291.63914966749</v>
      </c>
      <c r="GL517" s="73">
        <v>4568311.8514843201</v>
      </c>
      <c r="GM517" s="26"/>
      <c r="GN517" s="72"/>
      <c r="GO517" s="46">
        <v>0</v>
      </c>
      <c r="GP517" s="46">
        <v>0</v>
      </c>
      <c r="GQ517" s="46"/>
      <c r="GR517" s="46">
        <v>0</v>
      </c>
      <c r="GS517" s="46">
        <v>0</v>
      </c>
      <c r="GT517" s="46">
        <v>0</v>
      </c>
      <c r="GU517" s="46">
        <v>0</v>
      </c>
      <c r="GV517" s="46">
        <v>0</v>
      </c>
      <c r="GW517" s="46">
        <v>0</v>
      </c>
      <c r="GX517" s="46">
        <v>0</v>
      </c>
      <c r="GY517" s="46">
        <v>0</v>
      </c>
      <c r="GZ517" s="46">
        <v>0</v>
      </c>
      <c r="HA517" s="46"/>
      <c r="HB517" s="46"/>
      <c r="HC517" s="46"/>
      <c r="HD517" s="46"/>
      <c r="HE517" s="46">
        <v>0</v>
      </c>
      <c r="HF517" s="46">
        <v>0</v>
      </c>
      <c r="HG517" s="46">
        <v>0</v>
      </c>
      <c r="HH517" s="46">
        <v>0</v>
      </c>
      <c r="HI517" s="46">
        <v>0</v>
      </c>
      <c r="HJ517" s="46">
        <v>0</v>
      </c>
      <c r="HK517" s="46">
        <v>0</v>
      </c>
      <c r="HL517" s="46">
        <v>0</v>
      </c>
      <c r="HM517" s="46">
        <v>0</v>
      </c>
      <c r="HN517" s="46">
        <v>0</v>
      </c>
      <c r="HO517" s="22"/>
      <c r="HP517" s="46">
        <v>0</v>
      </c>
      <c r="HQ517" s="46">
        <v>0</v>
      </c>
      <c r="HR517" s="46"/>
      <c r="HS517" s="46">
        <v>0</v>
      </c>
      <c r="HT517" s="46">
        <v>0</v>
      </c>
      <c r="HU517" s="74">
        <v>0</v>
      </c>
      <c r="HV517" s="46">
        <v>0</v>
      </c>
      <c r="HW517" s="46">
        <v>0</v>
      </c>
      <c r="HX517" s="46">
        <v>0</v>
      </c>
      <c r="HY517" s="46">
        <v>0</v>
      </c>
      <c r="HZ517" s="46">
        <v>0</v>
      </c>
      <c r="IA517" s="46">
        <v>0</v>
      </c>
      <c r="IB517" s="46">
        <v>0</v>
      </c>
      <c r="IC517" s="46">
        <v>0</v>
      </c>
      <c r="ID517" s="46">
        <v>0</v>
      </c>
      <c r="IE517" s="46"/>
      <c r="IF517" s="46">
        <v>0</v>
      </c>
      <c r="IG517" s="73">
        <v>0</v>
      </c>
      <c r="IH517" s="26"/>
      <c r="II517" s="72">
        <v>919380</v>
      </c>
      <c r="IJ517" s="46">
        <v>0</v>
      </c>
      <c r="IK517" s="46">
        <v>0</v>
      </c>
      <c r="IL517" s="46"/>
      <c r="IM517" s="46">
        <v>81999.226415094337</v>
      </c>
      <c r="IN517" s="46">
        <v>3098.3236833663686</v>
      </c>
      <c r="IO517" s="46">
        <v>11660.174480221696</v>
      </c>
      <c r="IP517" s="46">
        <v>0</v>
      </c>
      <c r="IQ517" s="46">
        <v>0</v>
      </c>
      <c r="IR517" s="46">
        <v>0</v>
      </c>
      <c r="IS517" s="46">
        <v>12123.315043334978</v>
      </c>
      <c r="IT517" s="46">
        <v>31704</v>
      </c>
      <c r="IU517" s="46">
        <v>76691.180281345791</v>
      </c>
      <c r="IV517" s="46"/>
      <c r="IW517" s="46"/>
      <c r="IX517" s="46"/>
      <c r="IY517" s="46">
        <v>392754</v>
      </c>
      <c r="IZ517" s="46">
        <v>1529410.2199033631</v>
      </c>
      <c r="JA517" s="46">
        <v>181812.79462395946</v>
      </c>
      <c r="JB517" s="46">
        <v>1805583.0763573102</v>
      </c>
      <c r="JC517" s="46">
        <v>13483.078065964803</v>
      </c>
      <c r="JD517" s="46">
        <v>34168.14159292035</v>
      </c>
      <c r="JE517" s="46">
        <v>0</v>
      </c>
      <c r="JF517" s="46">
        <v>173928</v>
      </c>
      <c r="JG517" s="46">
        <v>241274.88</v>
      </c>
      <c r="JH517" s="46">
        <v>80000</v>
      </c>
      <c r="JI517" s="46">
        <v>0</v>
      </c>
      <c r="JJ517" s="46"/>
      <c r="JK517" s="46">
        <v>10080</v>
      </c>
      <c r="JL517" s="46">
        <v>0</v>
      </c>
      <c r="JM517" s="46"/>
      <c r="JN517" s="46">
        <v>0</v>
      </c>
      <c r="JO517" s="46">
        <v>250000</v>
      </c>
      <c r="JP517" s="46">
        <v>4319740.1905435175</v>
      </c>
      <c r="JQ517" s="46">
        <v>0</v>
      </c>
      <c r="JR517" s="46">
        <v>0</v>
      </c>
      <c r="JS517" s="46">
        <v>0</v>
      </c>
      <c r="JT517" s="46">
        <v>0</v>
      </c>
      <c r="JU517" s="46">
        <v>169613.59</v>
      </c>
      <c r="JV517" s="46">
        <v>18480</v>
      </c>
      <c r="JW517" s="46">
        <v>0</v>
      </c>
      <c r="JX517" s="46">
        <v>0</v>
      </c>
      <c r="JY517" s="46">
        <v>4507833.7805435173</v>
      </c>
      <c r="JZ517" s="46"/>
      <c r="KA517" s="46">
        <v>160291.63914966749</v>
      </c>
      <c r="KB517" s="73">
        <v>4486312.6250692252</v>
      </c>
      <c r="KC517" s="26"/>
      <c r="KD517" s="72">
        <v>0</v>
      </c>
      <c r="KE517" s="46">
        <v>0</v>
      </c>
      <c r="KF517" s="46">
        <v>0</v>
      </c>
      <c r="KG517" s="46">
        <v>0</v>
      </c>
      <c r="KH517" s="46">
        <v>81999.226415094337</v>
      </c>
      <c r="KI517" s="46">
        <v>3098.3236833663686</v>
      </c>
      <c r="KJ517" s="46">
        <v>11660.174480221696</v>
      </c>
      <c r="KK517" s="46">
        <v>0</v>
      </c>
      <c r="KL517" s="46">
        <v>0</v>
      </c>
      <c r="KM517" s="46">
        <v>0</v>
      </c>
      <c r="KN517" s="46">
        <v>12123.315043334978</v>
      </c>
      <c r="KO517" s="46">
        <v>0</v>
      </c>
      <c r="KP517" s="46">
        <v>74171.180281345791</v>
      </c>
      <c r="KQ517" s="46">
        <v>-16248</v>
      </c>
      <c r="KR517" s="46">
        <v>-1820</v>
      </c>
      <c r="KS517" s="46">
        <v>0</v>
      </c>
      <c r="KT517" s="46">
        <v>0</v>
      </c>
      <c r="KU517" s="46">
        <v>246983.4463184576</v>
      </c>
      <c r="KV517" s="46">
        <v>181812.79462395946</v>
      </c>
      <c r="KW517" s="46">
        <v>-311394.23788874969</v>
      </c>
      <c r="KX517" s="46">
        <v>13483.078065964803</v>
      </c>
      <c r="KY517" s="46">
        <v>2497.4416593547357</v>
      </c>
      <c r="KZ517" s="46">
        <v>0</v>
      </c>
      <c r="LA517" s="46">
        <v>120276</v>
      </c>
      <c r="LB517" s="46">
        <v>241274.88</v>
      </c>
      <c r="LC517" s="46">
        <v>80000</v>
      </c>
      <c r="LD517" s="46">
        <v>0</v>
      </c>
      <c r="LE517" s="46">
        <v>-2185.3072251842214</v>
      </c>
      <c r="LF517" s="46">
        <v>10080</v>
      </c>
      <c r="LG517" s="46">
        <v>0</v>
      </c>
      <c r="LH517" s="46">
        <v>0</v>
      </c>
      <c r="LI517" s="46">
        <v>0</v>
      </c>
      <c r="LJ517" s="46">
        <v>250000</v>
      </c>
      <c r="LK517" s="46">
        <v>832828.09555380279</v>
      </c>
      <c r="LL517" s="46">
        <v>0</v>
      </c>
      <c r="LM517" s="46">
        <v>0</v>
      </c>
      <c r="LN517" s="46">
        <v>0</v>
      </c>
      <c r="LO517" s="46">
        <v>0</v>
      </c>
      <c r="LP517" s="46">
        <v>0</v>
      </c>
      <c r="LQ517" s="46">
        <v>0</v>
      </c>
      <c r="LR517" s="46">
        <v>0</v>
      </c>
      <c r="LS517" s="46">
        <v>0</v>
      </c>
      <c r="LT517" s="46">
        <v>832828.09555380279</v>
      </c>
      <c r="LU517" s="46">
        <v>0</v>
      </c>
      <c r="LV517" s="46">
        <v>160291.63914966749</v>
      </c>
      <c r="LW517" s="73">
        <v>811306.94007951068</v>
      </c>
      <c r="LX517" s="26">
        <v>0</v>
      </c>
      <c r="LY517" s="72">
        <v>0</v>
      </c>
      <c r="LZ517" s="46">
        <v>0</v>
      </c>
      <c r="MA517" s="46">
        <v>0</v>
      </c>
      <c r="MB517" s="46">
        <v>0</v>
      </c>
      <c r="MC517" s="46">
        <v>0</v>
      </c>
      <c r="MD517" s="46">
        <v>0</v>
      </c>
      <c r="ME517" s="46">
        <v>0</v>
      </c>
      <c r="MF517" s="46">
        <v>0</v>
      </c>
      <c r="MG517" s="46">
        <v>0</v>
      </c>
      <c r="MH517" s="46">
        <v>0</v>
      </c>
      <c r="MI517" s="46">
        <v>0</v>
      </c>
      <c r="MJ517" s="46">
        <v>0</v>
      </c>
      <c r="MK517" s="46">
        <v>0</v>
      </c>
      <c r="ML517" s="46">
        <v>0</v>
      </c>
      <c r="MM517" s="46">
        <v>0</v>
      </c>
      <c r="MN517" s="46">
        <v>0</v>
      </c>
      <c r="MO517" s="46">
        <v>0</v>
      </c>
      <c r="MP517" s="46">
        <v>0</v>
      </c>
      <c r="MQ517" s="46">
        <v>0</v>
      </c>
      <c r="MR517" s="46">
        <v>0</v>
      </c>
      <c r="MS517" s="46">
        <v>0</v>
      </c>
      <c r="MT517" s="46">
        <v>0</v>
      </c>
      <c r="MU517" s="46">
        <v>0</v>
      </c>
      <c r="MV517" s="46">
        <v>0</v>
      </c>
      <c r="MW517" s="46">
        <v>0</v>
      </c>
      <c r="MX517" s="46">
        <v>0</v>
      </c>
      <c r="MY517" s="46">
        <v>0</v>
      </c>
      <c r="MZ517" s="46">
        <v>0</v>
      </c>
      <c r="NA517" s="46">
        <v>0</v>
      </c>
      <c r="NB517" s="46">
        <v>0</v>
      </c>
      <c r="NC517" s="46">
        <v>0</v>
      </c>
      <c r="ND517" s="46">
        <v>0</v>
      </c>
      <c r="NE517" s="46">
        <v>0</v>
      </c>
      <c r="NF517" s="46">
        <v>0</v>
      </c>
      <c r="NG517" s="46">
        <v>0</v>
      </c>
      <c r="NH517" s="46">
        <v>0</v>
      </c>
      <c r="NI517" s="46">
        <v>0</v>
      </c>
      <c r="NJ517" s="46">
        <v>0</v>
      </c>
      <c r="NK517" s="46">
        <v>0</v>
      </c>
      <c r="NL517" s="46">
        <v>0</v>
      </c>
      <c r="NM517" s="46">
        <v>0</v>
      </c>
      <c r="NN517" s="46">
        <v>0</v>
      </c>
      <c r="NO517" s="46">
        <v>0</v>
      </c>
      <c r="NP517" s="46">
        <v>0</v>
      </c>
      <c r="NQ517" s="46">
        <v>0</v>
      </c>
      <c r="NR517" s="73">
        <v>0</v>
      </c>
      <c r="NS517" s="26">
        <v>0</v>
      </c>
      <c r="NT517" s="72">
        <v>0</v>
      </c>
      <c r="NU517" s="46">
        <v>0</v>
      </c>
      <c r="NV517" s="46">
        <v>0</v>
      </c>
      <c r="NW517" s="46">
        <v>0</v>
      </c>
      <c r="NX517" s="46">
        <v>81999.226415094337</v>
      </c>
      <c r="NY517" s="46">
        <v>3098.3236833663686</v>
      </c>
      <c r="NZ517" s="46">
        <v>11660.174480221696</v>
      </c>
      <c r="OA517" s="46">
        <v>0</v>
      </c>
      <c r="OB517" s="46">
        <v>0</v>
      </c>
      <c r="OC517" s="46">
        <v>0</v>
      </c>
      <c r="OD517" s="46">
        <v>12123.315043334978</v>
      </c>
      <c r="OE517" s="46">
        <v>0</v>
      </c>
      <c r="OF517" s="46">
        <v>74171.180281345791</v>
      </c>
      <c r="OG517" s="46">
        <v>-16248</v>
      </c>
      <c r="OH517" s="46">
        <v>-1820</v>
      </c>
      <c r="OI517" s="46">
        <v>0</v>
      </c>
      <c r="OJ517" s="46">
        <v>0</v>
      </c>
      <c r="OK517" s="46">
        <v>164984.21990336315</v>
      </c>
      <c r="OL517" s="46">
        <v>181812.79462395946</v>
      </c>
      <c r="OM517" s="46">
        <v>-311394.23788874969</v>
      </c>
      <c r="ON517" s="46">
        <v>13483.078065964803</v>
      </c>
      <c r="OO517" s="46">
        <v>2497.4416593547357</v>
      </c>
      <c r="OP517" s="46">
        <v>0</v>
      </c>
      <c r="OQ517" s="46">
        <v>120276</v>
      </c>
      <c r="OR517" s="46">
        <v>241274.88</v>
      </c>
      <c r="OS517" s="46">
        <v>80000</v>
      </c>
      <c r="OT517" s="46">
        <v>0</v>
      </c>
      <c r="OU517" s="46">
        <v>-2185.3072251842214</v>
      </c>
      <c r="OV517" s="46">
        <v>10080</v>
      </c>
      <c r="OW517" s="46">
        <v>0</v>
      </c>
      <c r="OX517" s="46">
        <v>0</v>
      </c>
      <c r="OY517" s="46">
        <v>0</v>
      </c>
      <c r="OZ517" s="46">
        <v>250000</v>
      </c>
      <c r="PA517" s="46">
        <v>750828.86913870787</v>
      </c>
      <c r="PB517" s="46">
        <v>0</v>
      </c>
      <c r="PC517" s="46">
        <v>0</v>
      </c>
      <c r="PD517" s="46">
        <v>0</v>
      </c>
      <c r="PE517" s="46">
        <v>0</v>
      </c>
      <c r="PF517" s="46">
        <v>0</v>
      </c>
      <c r="PG517" s="46">
        <v>0</v>
      </c>
      <c r="PH517" s="46">
        <v>0</v>
      </c>
      <c r="PI517" s="46">
        <v>0</v>
      </c>
      <c r="PJ517" s="46">
        <v>750828.86913870787</v>
      </c>
      <c r="PK517" s="46"/>
      <c r="PL517" s="46">
        <v>160291.63914966749</v>
      </c>
      <c r="PM517" s="73">
        <v>729307.71366441576</v>
      </c>
      <c r="PO517" s="72">
        <v>6567</v>
      </c>
      <c r="PP517" s="46">
        <v>0</v>
      </c>
      <c r="PQ517" s="46">
        <v>0</v>
      </c>
      <c r="PR517" s="46">
        <v>0</v>
      </c>
      <c r="PS517" s="46">
        <v>0</v>
      </c>
      <c r="PT517" s="46">
        <v>0</v>
      </c>
      <c r="PU517" s="46">
        <v>0</v>
      </c>
      <c r="PV517" s="46">
        <v>0</v>
      </c>
      <c r="PW517" s="46">
        <v>0</v>
      </c>
      <c r="PX517" s="46">
        <v>0</v>
      </c>
      <c r="PY517" s="46">
        <v>0</v>
      </c>
      <c r="PZ517" s="46">
        <v>226.45714285714286</v>
      </c>
      <c r="QA517" s="46">
        <v>18</v>
      </c>
      <c r="QB517" s="46">
        <v>116.05714285714286</v>
      </c>
      <c r="QC517" s="46">
        <v>13</v>
      </c>
      <c r="QD517" s="46">
        <v>0</v>
      </c>
      <c r="QE517" s="46">
        <v>2805.3857142857141</v>
      </c>
      <c r="QF517" s="46">
        <v>9745.9</v>
      </c>
      <c r="QG517" s="46">
        <v>0</v>
      </c>
      <c r="QH517" s="46">
        <v>15121.266530329</v>
      </c>
      <c r="QI517" s="46">
        <v>0</v>
      </c>
      <c r="QJ517" s="46">
        <v>226.21928523975438</v>
      </c>
      <c r="QK517" s="46">
        <v>0</v>
      </c>
      <c r="QL517" s="46">
        <v>383.22857142857146</v>
      </c>
      <c r="QM517" s="46">
        <v>0</v>
      </c>
      <c r="QN517" s="46">
        <v>0</v>
      </c>
      <c r="QO517" s="46">
        <v>0</v>
      </c>
      <c r="QP517" s="46">
        <v>15.609337322744437</v>
      </c>
      <c r="QQ517" s="46">
        <v>0</v>
      </c>
      <c r="QR517" s="46">
        <v>0</v>
      </c>
      <c r="QS517" s="46">
        <v>0</v>
      </c>
      <c r="QT517" s="46">
        <v>0</v>
      </c>
      <c r="QU517" s="46">
        <v>0</v>
      </c>
      <c r="QV517" s="46">
        <v>25492.223724320069</v>
      </c>
      <c r="QW517" s="46">
        <v>0</v>
      </c>
      <c r="QX517" s="46">
        <v>0</v>
      </c>
      <c r="QY517" s="46">
        <v>0</v>
      </c>
      <c r="QZ517" s="46">
        <v>0</v>
      </c>
      <c r="RA517" s="46">
        <v>1211.5256428571429</v>
      </c>
      <c r="RB517" s="46">
        <v>132</v>
      </c>
      <c r="RC517" s="46">
        <v>0</v>
      </c>
      <c r="RD517" s="46">
        <v>0</v>
      </c>
      <c r="RE517" s="46">
        <v>26835.74936717721</v>
      </c>
      <c r="RF517" s="46">
        <v>0</v>
      </c>
      <c r="RG517" s="46">
        <v>0</v>
      </c>
      <c r="RH517" s="73">
        <v>26835.74936717721</v>
      </c>
      <c r="RI517" s="26">
        <v>0</v>
      </c>
      <c r="RJ517" s="72">
        <v>0</v>
      </c>
      <c r="RK517" s="46">
        <v>0</v>
      </c>
      <c r="RL517" s="46">
        <v>0</v>
      </c>
      <c r="RM517" s="46">
        <v>0</v>
      </c>
      <c r="RN517" s="46">
        <v>0</v>
      </c>
      <c r="RO517" s="46">
        <v>0</v>
      </c>
      <c r="RP517" s="46">
        <v>0</v>
      </c>
      <c r="RQ517" s="46">
        <v>0</v>
      </c>
      <c r="RR517" s="46">
        <v>0</v>
      </c>
      <c r="RS517" s="46">
        <v>0</v>
      </c>
      <c r="RT517" s="46">
        <v>0</v>
      </c>
      <c r="RU517" s="46">
        <v>0</v>
      </c>
      <c r="RV517" s="46">
        <v>0</v>
      </c>
      <c r="RW517" s="46">
        <v>0</v>
      </c>
      <c r="RX517" s="46">
        <v>0</v>
      </c>
      <c r="RY517" s="46">
        <v>0</v>
      </c>
      <c r="RZ517" s="46">
        <v>0</v>
      </c>
      <c r="SA517" s="46">
        <v>0</v>
      </c>
      <c r="SB517" s="46">
        <v>0</v>
      </c>
      <c r="SC517" s="46">
        <v>0</v>
      </c>
      <c r="SD517" s="46">
        <v>0</v>
      </c>
      <c r="SE517" s="46">
        <v>0</v>
      </c>
      <c r="SF517" s="46">
        <v>0</v>
      </c>
      <c r="SG517" s="46">
        <v>0</v>
      </c>
      <c r="SH517" s="46">
        <v>0</v>
      </c>
      <c r="SI517" s="46">
        <v>0</v>
      </c>
      <c r="SJ517" s="46">
        <v>0</v>
      </c>
      <c r="SK517" s="46">
        <v>0</v>
      </c>
      <c r="SL517" s="46">
        <v>0</v>
      </c>
      <c r="SM517" s="46">
        <v>0</v>
      </c>
      <c r="SN517" s="46">
        <v>0</v>
      </c>
      <c r="SO517" s="46">
        <v>0</v>
      </c>
      <c r="SP517" s="46">
        <v>0</v>
      </c>
      <c r="SQ517" s="46">
        <v>0</v>
      </c>
      <c r="SR517" s="46">
        <v>0</v>
      </c>
      <c r="SS517" s="46">
        <v>0</v>
      </c>
      <c r="ST517" s="46">
        <v>0</v>
      </c>
      <c r="SU517" s="46">
        <v>0</v>
      </c>
      <c r="SV517" s="46">
        <v>0</v>
      </c>
      <c r="SW517" s="46">
        <v>0</v>
      </c>
      <c r="SX517" s="46">
        <v>0</v>
      </c>
      <c r="SY517" s="46">
        <v>0</v>
      </c>
      <c r="SZ517" s="46">
        <v>0</v>
      </c>
      <c r="TA517" s="46">
        <v>0</v>
      </c>
      <c r="TB517" s="46">
        <v>0</v>
      </c>
      <c r="TC517" s="73">
        <v>0</v>
      </c>
      <c r="TD517" s="26">
        <v>0</v>
      </c>
      <c r="TE517" s="72">
        <v>6567</v>
      </c>
      <c r="TF517" s="46">
        <v>0</v>
      </c>
      <c r="TG517" s="46">
        <v>0</v>
      </c>
      <c r="TH517" s="46">
        <v>0</v>
      </c>
      <c r="TI517" s="46">
        <v>0</v>
      </c>
      <c r="TJ517" s="46">
        <v>0</v>
      </c>
      <c r="TK517" s="46">
        <v>0</v>
      </c>
      <c r="TL517" s="46">
        <v>0</v>
      </c>
      <c r="TM517" s="46">
        <v>0</v>
      </c>
      <c r="TN517" s="46">
        <v>0</v>
      </c>
      <c r="TO517" s="46">
        <v>0</v>
      </c>
      <c r="TP517" s="46">
        <v>226.45714285714286</v>
      </c>
      <c r="TQ517" s="46">
        <v>18</v>
      </c>
      <c r="TR517" s="46">
        <v>116.05714285714286</v>
      </c>
      <c r="TS517" s="46">
        <v>13</v>
      </c>
      <c r="TT517" s="46">
        <v>0</v>
      </c>
      <c r="TU517" s="46">
        <v>2805.3857142857141</v>
      </c>
      <c r="TV517" s="46">
        <v>9745.9</v>
      </c>
      <c r="TW517" s="46">
        <v>0</v>
      </c>
      <c r="TX517" s="46">
        <v>15121.266530329</v>
      </c>
      <c r="TY517" s="46">
        <v>0</v>
      </c>
      <c r="TZ517" s="46">
        <v>226.21928523975438</v>
      </c>
      <c r="UA517" s="46">
        <v>0</v>
      </c>
      <c r="UB517" s="46">
        <v>383.22857142857146</v>
      </c>
      <c r="UC517" s="46">
        <v>0</v>
      </c>
      <c r="UD517" s="46">
        <v>0</v>
      </c>
      <c r="UE517" s="46">
        <v>0</v>
      </c>
      <c r="UF517" s="46">
        <v>15.609337322744437</v>
      </c>
      <c r="UG517" s="46">
        <v>0</v>
      </c>
      <c r="UH517" s="46">
        <v>0</v>
      </c>
      <c r="UI517" s="46">
        <v>0</v>
      </c>
      <c r="UJ517" s="46">
        <v>0</v>
      </c>
      <c r="UK517" s="46">
        <v>0</v>
      </c>
      <c r="UL517" s="46">
        <v>25492.223724320069</v>
      </c>
      <c r="UM517" s="46">
        <v>0</v>
      </c>
      <c r="UN517" s="46">
        <v>0</v>
      </c>
      <c r="UO517" s="46">
        <v>0</v>
      </c>
      <c r="UP517" s="46">
        <v>0</v>
      </c>
      <c r="UQ517" s="46">
        <v>1211.5256428571429</v>
      </c>
      <c r="UR517" s="46">
        <v>132</v>
      </c>
      <c r="US517" s="46">
        <v>0</v>
      </c>
      <c r="UT517" s="46">
        <v>0</v>
      </c>
      <c r="UU517" s="46">
        <v>26835.74936717721</v>
      </c>
      <c r="UV517" s="46">
        <v>0</v>
      </c>
      <c r="UW517" s="46">
        <v>0</v>
      </c>
      <c r="UX517" s="73">
        <v>26835.74936717721</v>
      </c>
      <c r="UY517" s="26">
        <v>0</v>
      </c>
      <c r="UZ517" s="26">
        <v>6567</v>
      </c>
      <c r="VA517" s="26">
        <v>0</v>
      </c>
      <c r="VB517" s="26">
        <v>0</v>
      </c>
      <c r="VC517" s="26">
        <v>0</v>
      </c>
      <c r="VD517" s="26">
        <v>585.70876010781672</v>
      </c>
      <c r="VE517" s="26">
        <v>22.130883452616917</v>
      </c>
      <c r="VF517" s="26">
        <v>83.286960573012109</v>
      </c>
      <c r="VG517" s="26">
        <v>0</v>
      </c>
      <c r="VH517" s="26">
        <v>0</v>
      </c>
      <c r="VI517" s="26">
        <v>0</v>
      </c>
      <c r="VJ517" s="26">
        <v>86.595107452392696</v>
      </c>
      <c r="VK517" s="26">
        <v>226.45714285714286</v>
      </c>
      <c r="VL517" s="26">
        <v>547.79414486675569</v>
      </c>
      <c r="VM517" s="26">
        <v>0</v>
      </c>
      <c r="VN517" s="26">
        <v>0</v>
      </c>
      <c r="VO517" s="26">
        <v>0</v>
      </c>
      <c r="VP517" s="26">
        <v>2805.3857142857141</v>
      </c>
      <c r="VQ517" s="26">
        <v>11510.067473703268</v>
      </c>
      <c r="VR517" s="26">
        <v>1298.6628187425677</v>
      </c>
      <c r="VS517" s="26">
        <v>12897.021973980787</v>
      </c>
      <c r="VT517" s="26">
        <v>96.307700471177156</v>
      </c>
      <c r="VU517" s="26">
        <v>244.05815423514537</v>
      </c>
      <c r="VV517" s="26">
        <v>0</v>
      </c>
      <c r="VW517" s="26">
        <v>1242.3428571428572</v>
      </c>
      <c r="VX517" s="26">
        <v>1723.3920000000001</v>
      </c>
      <c r="VY517" s="26">
        <v>571.42857142857144</v>
      </c>
      <c r="VZ517" s="26">
        <v>0</v>
      </c>
      <c r="WA517" s="26">
        <v>0</v>
      </c>
      <c r="WB517" s="26">
        <v>72</v>
      </c>
      <c r="WC517" s="26">
        <v>0</v>
      </c>
      <c r="WD517" s="26">
        <v>0</v>
      </c>
      <c r="WE517" s="26">
        <v>0</v>
      </c>
      <c r="WF517" s="26">
        <v>1785.7142857142858</v>
      </c>
      <c r="WG517" s="26">
        <v>31440.99583541866</v>
      </c>
      <c r="WH517" s="26">
        <v>0</v>
      </c>
      <c r="WI517" s="26">
        <v>0</v>
      </c>
      <c r="WJ517" s="26">
        <v>0</v>
      </c>
      <c r="WK517" s="26">
        <v>0</v>
      </c>
      <c r="WL517" s="26">
        <v>1211.5256428571429</v>
      </c>
      <c r="WM517" s="26">
        <v>132</v>
      </c>
      <c r="WN517" s="26">
        <v>0</v>
      </c>
      <c r="WO517" s="26">
        <v>0</v>
      </c>
      <c r="WP517" s="26">
        <v>32784.521478275805</v>
      </c>
      <c r="WQ517" s="26">
        <v>0</v>
      </c>
      <c r="WR517" s="26">
        <v>1144.940279640482</v>
      </c>
      <c r="WS517" s="26">
        <v>32630.798939173714</v>
      </c>
      <c r="WT517" s="26">
        <v>0</v>
      </c>
      <c r="WU517" s="72">
        <v>0</v>
      </c>
      <c r="WV517" s="46">
        <v>0</v>
      </c>
      <c r="WW517" s="46">
        <v>0</v>
      </c>
      <c r="WX517" s="46">
        <v>0</v>
      </c>
      <c r="WY517" s="46">
        <v>0</v>
      </c>
      <c r="WZ517" s="46">
        <v>0</v>
      </c>
      <c r="XA517" s="46">
        <v>0</v>
      </c>
      <c r="XB517" s="46">
        <v>0</v>
      </c>
      <c r="XC517" s="46">
        <v>0</v>
      </c>
      <c r="XD517" s="46">
        <v>0</v>
      </c>
      <c r="XE517" s="46">
        <v>0</v>
      </c>
      <c r="XF517" s="46">
        <v>0</v>
      </c>
      <c r="XG517" s="46">
        <v>0</v>
      </c>
      <c r="XH517" s="46">
        <v>0</v>
      </c>
      <c r="XI517" s="46">
        <v>0</v>
      </c>
      <c r="XJ517" s="46">
        <v>0</v>
      </c>
      <c r="XK517" s="46">
        <v>0</v>
      </c>
      <c r="XL517" s="46">
        <v>0</v>
      </c>
      <c r="XM517" s="46">
        <v>0</v>
      </c>
      <c r="XN517" s="46">
        <v>0</v>
      </c>
      <c r="XO517" s="46">
        <v>0</v>
      </c>
      <c r="XP517" s="46">
        <v>0</v>
      </c>
      <c r="XQ517" s="46">
        <v>0</v>
      </c>
      <c r="XR517" s="46">
        <v>0</v>
      </c>
      <c r="XS517" s="46">
        <v>0</v>
      </c>
      <c r="XT517" s="46">
        <v>0</v>
      </c>
      <c r="XU517" s="46">
        <v>0</v>
      </c>
      <c r="XV517" s="46">
        <v>0</v>
      </c>
      <c r="XW517" s="46">
        <v>0</v>
      </c>
      <c r="XX517" s="46">
        <v>0</v>
      </c>
      <c r="XY517" s="46">
        <v>0</v>
      </c>
      <c r="XZ517" s="46">
        <v>0</v>
      </c>
      <c r="YA517" s="46">
        <v>0</v>
      </c>
      <c r="YB517" s="46">
        <v>0</v>
      </c>
      <c r="YC517" s="46">
        <v>0</v>
      </c>
      <c r="YD517" s="46">
        <v>0</v>
      </c>
      <c r="YE517" s="46">
        <v>0</v>
      </c>
      <c r="YF517" s="46">
        <v>0</v>
      </c>
      <c r="YG517" s="46">
        <v>0</v>
      </c>
      <c r="YH517" s="46">
        <v>0</v>
      </c>
      <c r="YI517" s="46">
        <v>0</v>
      </c>
      <c r="YJ517" s="46">
        <v>0</v>
      </c>
      <c r="YK517" s="46">
        <v>0</v>
      </c>
      <c r="YL517" s="46">
        <v>0</v>
      </c>
      <c r="YM517" s="46">
        <v>0</v>
      </c>
      <c r="YN517" s="46">
        <v>0</v>
      </c>
      <c r="YO517" s="73">
        <v>0</v>
      </c>
      <c r="YP517" s="72">
        <v>6567</v>
      </c>
      <c r="YQ517" s="46">
        <v>0</v>
      </c>
      <c r="YR517" s="46">
        <v>0</v>
      </c>
      <c r="YS517" s="46">
        <v>0</v>
      </c>
      <c r="YT517" s="46">
        <v>585.70876010781672</v>
      </c>
      <c r="YU517" s="46">
        <v>22.130883452616917</v>
      </c>
      <c r="YV517" s="46">
        <v>83.286960573012109</v>
      </c>
      <c r="YW517" s="46">
        <v>0</v>
      </c>
      <c r="YX517" s="46">
        <v>0</v>
      </c>
      <c r="YY517" s="46">
        <v>0</v>
      </c>
      <c r="YZ517" s="46">
        <v>86.595107452392696</v>
      </c>
      <c r="ZA517" s="46">
        <v>226.45714285714286</v>
      </c>
      <c r="ZB517" s="46">
        <v>547.79414486675569</v>
      </c>
      <c r="ZC517" s="46">
        <v>0</v>
      </c>
      <c r="ZD517" s="46">
        <v>0</v>
      </c>
      <c r="ZE517" s="46">
        <v>0</v>
      </c>
      <c r="ZF517" s="46">
        <v>2805.3857142857141</v>
      </c>
      <c r="ZG517" s="46">
        <v>10924.358713595451</v>
      </c>
      <c r="ZH517" s="46">
        <v>1298.6628187425677</v>
      </c>
      <c r="ZI517" s="46">
        <v>12897.021973980787</v>
      </c>
      <c r="ZJ517" s="46">
        <v>96.307700471177156</v>
      </c>
      <c r="ZK517" s="46">
        <v>244.05815423514537</v>
      </c>
      <c r="ZL517" s="46">
        <v>0</v>
      </c>
      <c r="ZM517" s="46">
        <v>1242.3428571428572</v>
      </c>
      <c r="ZN517" s="46">
        <v>1723.3920000000001</v>
      </c>
      <c r="ZO517" s="46">
        <v>571.42857142857144</v>
      </c>
      <c r="ZP517" s="46">
        <v>0</v>
      </c>
      <c r="ZQ517" s="46">
        <v>0</v>
      </c>
      <c r="ZR517" s="46">
        <v>72</v>
      </c>
      <c r="ZS517" s="46">
        <v>0</v>
      </c>
      <c r="ZT517" s="46">
        <v>0</v>
      </c>
      <c r="ZU517" s="46">
        <v>0</v>
      </c>
      <c r="ZV517" s="46">
        <v>1785.7142857142858</v>
      </c>
      <c r="ZW517" s="46">
        <v>30855.28707531084</v>
      </c>
      <c r="ZX517" s="46">
        <v>0</v>
      </c>
      <c r="ZY517" s="46">
        <v>0</v>
      </c>
      <c r="ZZ517" s="46">
        <v>0</v>
      </c>
      <c r="AAA517" s="46">
        <v>0</v>
      </c>
      <c r="AAB517" s="46">
        <v>1211.5256428571429</v>
      </c>
      <c r="AAC517" s="46">
        <v>132</v>
      </c>
      <c r="AAD517" s="46">
        <v>0</v>
      </c>
      <c r="AAE517" s="46">
        <v>0</v>
      </c>
      <c r="AAF517" s="46">
        <v>32198.812718167981</v>
      </c>
      <c r="AAG517" s="46">
        <v>0</v>
      </c>
      <c r="AAH517" s="46">
        <v>1144.940279640482</v>
      </c>
      <c r="AAI517" s="46">
        <v>32045.090179065894</v>
      </c>
      <c r="AAJ517" s="73">
        <v>0</v>
      </c>
      <c r="AAK517" s="72">
        <v>0</v>
      </c>
      <c r="AAL517" s="46">
        <v>0</v>
      </c>
      <c r="AAM517" s="46">
        <v>0</v>
      </c>
      <c r="AAN517" s="46">
        <v>0</v>
      </c>
      <c r="AAO517" s="46">
        <v>585.70876010781672</v>
      </c>
      <c r="AAP517" s="46">
        <v>22.130883452616917</v>
      </c>
      <c r="AAQ517" s="46">
        <v>83.286960573012109</v>
      </c>
      <c r="AAR517" s="46">
        <v>0</v>
      </c>
      <c r="AAS517" s="46">
        <v>0</v>
      </c>
      <c r="AAT517" s="46">
        <v>0</v>
      </c>
      <c r="AAU517" s="46">
        <v>86.595107452392696</v>
      </c>
      <c r="AAV517" s="46">
        <v>0</v>
      </c>
      <c r="AAW517" s="46">
        <v>529.79414486675569</v>
      </c>
      <c r="AAX517" s="46">
        <v>-116.05714285714286</v>
      </c>
      <c r="AAY517" s="46">
        <v>-13</v>
      </c>
      <c r="AAZ517" s="46">
        <v>0</v>
      </c>
      <c r="ABA517" s="46">
        <v>0</v>
      </c>
      <c r="ABB517" s="46">
        <v>1764.1674737032686</v>
      </c>
      <c r="ABC517" s="46">
        <v>1298.6628187425677</v>
      </c>
      <c r="ABD517" s="46">
        <v>-2224.244556348212</v>
      </c>
      <c r="ABE517" s="46">
        <v>96.307700471177156</v>
      </c>
      <c r="ABF517" s="46">
        <v>17.838868995390971</v>
      </c>
      <c r="ABG517" s="46">
        <v>0</v>
      </c>
      <c r="ABH517" s="46">
        <v>859.11428571428576</v>
      </c>
      <c r="ABI517" s="46">
        <v>1723.3920000000001</v>
      </c>
      <c r="ABJ517" s="46">
        <v>571.42857142857144</v>
      </c>
      <c r="ABK517" s="46">
        <v>0</v>
      </c>
      <c r="ABL517" s="46">
        <v>-15.609337322744437</v>
      </c>
      <c r="ABM517" s="46">
        <v>72</v>
      </c>
      <c r="ABN517" s="46">
        <v>0</v>
      </c>
      <c r="ABO517" s="46">
        <v>0</v>
      </c>
      <c r="ABP517" s="46">
        <v>0</v>
      </c>
      <c r="ABQ517" s="46">
        <v>1785.7142857142858</v>
      </c>
      <c r="ABR517" s="46">
        <v>5948.7721110985913</v>
      </c>
      <c r="ABS517" s="46">
        <v>0</v>
      </c>
      <c r="ABT517" s="46">
        <v>0</v>
      </c>
      <c r="ABU517" s="46">
        <v>0</v>
      </c>
      <c r="ABV517" s="46">
        <v>0</v>
      </c>
      <c r="ABW517" s="46">
        <v>0</v>
      </c>
      <c r="ABX517" s="46">
        <v>0</v>
      </c>
      <c r="ABY517" s="46">
        <v>0</v>
      </c>
      <c r="ABZ517" s="46">
        <v>0</v>
      </c>
      <c r="ACA517" s="46">
        <v>5948.7721110985913</v>
      </c>
      <c r="ACB517" s="46">
        <v>0</v>
      </c>
      <c r="ACC517" s="46">
        <v>1144.940279640482</v>
      </c>
      <c r="ACD517" s="46">
        <v>5795.0495719965047</v>
      </c>
      <c r="ACE517" s="73">
        <v>0</v>
      </c>
      <c r="ACF517" s="72">
        <v>0</v>
      </c>
      <c r="ACG517" s="46">
        <v>0</v>
      </c>
      <c r="ACH517" s="46">
        <v>0</v>
      </c>
      <c r="ACI517" s="46">
        <v>0</v>
      </c>
      <c r="ACJ517" s="46">
        <v>0</v>
      </c>
      <c r="ACK517" s="46">
        <v>0</v>
      </c>
      <c r="ACL517" s="46">
        <v>0</v>
      </c>
      <c r="ACM517" s="46">
        <v>0</v>
      </c>
      <c r="ACN517" s="46">
        <v>0</v>
      </c>
      <c r="ACO517" s="46">
        <v>0</v>
      </c>
      <c r="ACP517" s="46">
        <v>0</v>
      </c>
      <c r="ACQ517" s="46">
        <v>0</v>
      </c>
      <c r="ACR517" s="46">
        <v>0</v>
      </c>
      <c r="ACS517" s="46">
        <v>0</v>
      </c>
      <c r="ACT517" s="46">
        <v>0</v>
      </c>
      <c r="ACU517" s="46">
        <v>0</v>
      </c>
      <c r="ACV517" s="46">
        <v>0</v>
      </c>
      <c r="ACW517" s="46">
        <v>0</v>
      </c>
      <c r="ACX517" s="46">
        <v>0</v>
      </c>
      <c r="ACY517" s="46">
        <v>0</v>
      </c>
      <c r="ACZ517" s="46">
        <v>0</v>
      </c>
      <c r="ADA517" s="46">
        <v>0</v>
      </c>
      <c r="ADB517" s="46">
        <v>0</v>
      </c>
      <c r="ADC517" s="46">
        <v>0</v>
      </c>
      <c r="ADD517" s="46">
        <v>0</v>
      </c>
      <c r="ADE517" s="46">
        <v>0</v>
      </c>
      <c r="ADF517" s="46">
        <v>0</v>
      </c>
      <c r="ADG517" s="46">
        <v>0</v>
      </c>
      <c r="ADH517" s="46">
        <v>0</v>
      </c>
      <c r="ADI517" s="46">
        <v>0</v>
      </c>
      <c r="ADJ517" s="46">
        <v>0</v>
      </c>
      <c r="ADK517" s="46">
        <v>0</v>
      </c>
      <c r="ADL517" s="46">
        <v>0</v>
      </c>
      <c r="ADM517" s="46">
        <v>0</v>
      </c>
      <c r="ADN517" s="46">
        <v>0</v>
      </c>
      <c r="ADO517" s="46">
        <v>0</v>
      </c>
      <c r="ADP517" s="46">
        <v>0</v>
      </c>
      <c r="ADQ517" s="46">
        <v>0</v>
      </c>
      <c r="ADR517" s="46">
        <v>0</v>
      </c>
      <c r="ADS517" s="46">
        <v>0</v>
      </c>
      <c r="ADT517" s="46">
        <v>0</v>
      </c>
      <c r="ADU517" s="46">
        <v>0</v>
      </c>
      <c r="ADV517" s="46">
        <v>0</v>
      </c>
      <c r="ADW517" s="46">
        <v>0</v>
      </c>
      <c r="ADX517" s="46">
        <v>0</v>
      </c>
      <c r="ADY517" s="46">
        <v>0</v>
      </c>
      <c r="ADZ517" s="73">
        <v>0</v>
      </c>
      <c r="AEA517" s="72">
        <v>0</v>
      </c>
      <c r="AEB517" s="46">
        <v>0</v>
      </c>
      <c r="AEC517" s="46">
        <v>0</v>
      </c>
      <c r="AED517" s="46">
        <v>0</v>
      </c>
      <c r="AEE517" s="46">
        <v>585.70876010781672</v>
      </c>
      <c r="AEF517" s="46">
        <v>22.130883452616917</v>
      </c>
      <c r="AEG517" s="46">
        <v>83.286960573012109</v>
      </c>
      <c r="AEH517" s="46">
        <v>0</v>
      </c>
      <c r="AEI517" s="46">
        <v>0</v>
      </c>
      <c r="AEJ517" s="46">
        <v>0</v>
      </c>
      <c r="AEK517" s="46">
        <v>86.595107452392696</v>
      </c>
      <c r="AEL517" s="46">
        <v>0</v>
      </c>
      <c r="AEM517" s="46">
        <v>529.79414486675569</v>
      </c>
      <c r="AEN517" s="46">
        <v>-116.05714285714286</v>
      </c>
      <c r="AEO517" s="46">
        <v>-13</v>
      </c>
      <c r="AEP517" s="46">
        <v>0</v>
      </c>
      <c r="AEQ517" s="46">
        <v>0</v>
      </c>
      <c r="AER517" s="46">
        <v>1178.4587135954509</v>
      </c>
      <c r="AES517" s="46">
        <v>1298.6628187425677</v>
      </c>
      <c r="AET517" s="46">
        <v>-2224.244556348212</v>
      </c>
      <c r="AEU517" s="46">
        <v>96.307700471177156</v>
      </c>
      <c r="AEV517" s="46">
        <v>17.838868995390971</v>
      </c>
      <c r="AEW517" s="46">
        <v>0</v>
      </c>
      <c r="AEX517" s="46">
        <v>859.11428571428576</v>
      </c>
      <c r="AEY517" s="46">
        <v>1723.3920000000001</v>
      </c>
      <c r="AEZ517" s="46">
        <v>571.42857142857144</v>
      </c>
      <c r="AFA517" s="46">
        <v>0</v>
      </c>
      <c r="AFB517" s="46">
        <v>-15.609337322744437</v>
      </c>
      <c r="AFC517" s="46">
        <v>72</v>
      </c>
      <c r="AFD517" s="46">
        <v>0</v>
      </c>
      <c r="AFE517" s="46">
        <v>0</v>
      </c>
      <c r="AFF517" s="46">
        <v>0</v>
      </c>
      <c r="AFG517" s="46">
        <v>1785.7142857142858</v>
      </c>
      <c r="AFH517" s="46">
        <v>5363.0633509907702</v>
      </c>
      <c r="AFI517" s="46">
        <v>0</v>
      </c>
      <c r="AFJ517" s="46">
        <v>0</v>
      </c>
      <c r="AFK517" s="46">
        <v>0</v>
      </c>
      <c r="AFL517" s="46">
        <v>0</v>
      </c>
      <c r="AFM517" s="46">
        <v>0</v>
      </c>
      <c r="AFN517" s="46">
        <v>0</v>
      </c>
      <c r="AFO517" s="46">
        <v>0</v>
      </c>
      <c r="AFP517" s="46">
        <v>0</v>
      </c>
      <c r="AFQ517" s="46">
        <v>5363.0633509907702</v>
      </c>
      <c r="AFR517" s="46">
        <v>0</v>
      </c>
      <c r="AFS517" s="46">
        <v>1144.940279640482</v>
      </c>
      <c r="AFT517" s="73">
        <v>5209.3408118886837</v>
      </c>
    </row>
    <row r="518" spans="1:852" s="30" customFormat="1" x14ac:dyDescent="0.25">
      <c r="A518" s="60">
        <v>4227</v>
      </c>
      <c r="B518" s="60">
        <v>7</v>
      </c>
      <c r="C518" s="30" t="s">
        <v>494</v>
      </c>
      <c r="D518" s="30">
        <v>7</v>
      </c>
      <c r="E518" s="143">
        <f>IFERROR(VLOOKUP(A518,'Student Info'!A:D,4,FALSE),0)</f>
        <v>397.26666666666665</v>
      </c>
      <c r="F518" s="72">
        <v>2608850</v>
      </c>
      <c r="G518" s="46">
        <v>0</v>
      </c>
      <c r="H518" s="46">
        <v>0</v>
      </c>
      <c r="I518" s="46"/>
      <c r="J518" s="46"/>
      <c r="K518" s="46">
        <v>0</v>
      </c>
      <c r="L518" s="46">
        <v>0</v>
      </c>
      <c r="M518" s="46">
        <v>0</v>
      </c>
      <c r="N518" s="46">
        <v>0</v>
      </c>
      <c r="O518" s="46">
        <v>0</v>
      </c>
      <c r="P518" s="46">
        <v>0</v>
      </c>
      <c r="Q518" s="46">
        <v>89964</v>
      </c>
      <c r="R518" s="46">
        <v>51644.666666666664</v>
      </c>
      <c r="S518" s="46">
        <v>46106</v>
      </c>
      <c r="T518" s="46">
        <v>5164</v>
      </c>
      <c r="U518" s="46">
        <v>0</v>
      </c>
      <c r="V518" s="46">
        <v>191142</v>
      </c>
      <c r="W518" s="74">
        <v>2992870.6666666665</v>
      </c>
      <c r="X518" s="46">
        <v>0</v>
      </c>
      <c r="Y518" s="46">
        <v>1403348.2556232191</v>
      </c>
      <c r="Z518" s="46"/>
      <c r="AA518" s="46">
        <v>0</v>
      </c>
      <c r="AB518" s="46">
        <v>0</v>
      </c>
      <c r="AC518" s="46">
        <v>0</v>
      </c>
      <c r="AD518" s="46">
        <v>0</v>
      </c>
      <c r="AE518" s="46">
        <v>0</v>
      </c>
      <c r="AF518" s="46">
        <v>0</v>
      </c>
      <c r="AG518" s="46">
        <v>34529.256208791157</v>
      </c>
      <c r="AH518" s="46">
        <v>0</v>
      </c>
      <c r="AI518" s="46">
        <v>0</v>
      </c>
      <c r="AJ518" s="46">
        <v>0</v>
      </c>
      <c r="AK518" s="46">
        <v>0</v>
      </c>
      <c r="AL518" s="46">
        <v>0</v>
      </c>
      <c r="AM518" s="46">
        <v>4430748.178498677</v>
      </c>
      <c r="AN518" s="46">
        <v>0</v>
      </c>
      <c r="AO518" s="46">
        <v>0</v>
      </c>
      <c r="AP518" s="46">
        <v>0</v>
      </c>
      <c r="AQ518" s="46">
        <v>0</v>
      </c>
      <c r="AR518" s="46">
        <v>522012.78</v>
      </c>
      <c r="AS518" s="46">
        <v>52439.199999999997</v>
      </c>
      <c r="AT518" s="46">
        <v>0</v>
      </c>
      <c r="AU518" s="46">
        <v>0</v>
      </c>
      <c r="AV518" s="46">
        <v>5005200.1584986774</v>
      </c>
      <c r="AW518" s="46"/>
      <c r="AX518" s="46"/>
      <c r="AY518" s="73">
        <v>5005200.1584986774</v>
      </c>
      <c r="AZ518" s="26"/>
      <c r="BA518" s="72">
        <v>0</v>
      </c>
      <c r="BB518" s="46">
        <v>0</v>
      </c>
      <c r="BC518" s="46">
        <v>0</v>
      </c>
      <c r="BD518" s="46">
        <v>0</v>
      </c>
      <c r="BE518" s="46">
        <v>0</v>
      </c>
      <c r="BF518" s="46">
        <v>0</v>
      </c>
      <c r="BG518" s="46">
        <v>0</v>
      </c>
      <c r="BH518" s="46">
        <v>0</v>
      </c>
      <c r="BI518" s="46">
        <v>0</v>
      </c>
      <c r="BJ518" s="46">
        <v>0</v>
      </c>
      <c r="BK518" s="46">
        <v>0</v>
      </c>
      <c r="BL518" s="46">
        <v>0</v>
      </c>
      <c r="BM518" s="22"/>
      <c r="BN518" s="46">
        <v>0</v>
      </c>
      <c r="BO518" s="46">
        <v>0</v>
      </c>
      <c r="BP518" s="46">
        <v>0</v>
      </c>
      <c r="BQ518" s="46">
        <v>0</v>
      </c>
      <c r="BR518" s="46">
        <v>0</v>
      </c>
      <c r="BS518" s="46">
        <v>0</v>
      </c>
      <c r="BT518" s="46">
        <v>0</v>
      </c>
      <c r="BU518" s="46">
        <v>0</v>
      </c>
      <c r="BV518" s="45">
        <v>0</v>
      </c>
      <c r="BW518" s="45">
        <v>0</v>
      </c>
      <c r="BX518" s="46">
        <v>0</v>
      </c>
      <c r="BY518" s="46">
        <v>0</v>
      </c>
      <c r="BZ518" s="46">
        <v>0</v>
      </c>
      <c r="CA518" s="45">
        <v>0</v>
      </c>
      <c r="CB518" s="45">
        <v>0</v>
      </c>
      <c r="CC518" s="45">
        <v>0</v>
      </c>
      <c r="CD518" s="46">
        <v>0</v>
      </c>
      <c r="CE518" s="46">
        <v>0</v>
      </c>
      <c r="CF518" s="45">
        <v>0</v>
      </c>
      <c r="CG518" s="45">
        <v>0</v>
      </c>
      <c r="CH518" s="117">
        <v>0</v>
      </c>
      <c r="CI518" s="45">
        <v>0</v>
      </c>
      <c r="CJ518" s="45">
        <v>0</v>
      </c>
      <c r="CK518" s="45">
        <v>0</v>
      </c>
      <c r="CL518" s="45">
        <v>0</v>
      </c>
      <c r="CM518" s="45">
        <v>0</v>
      </c>
      <c r="CN518" s="45">
        <v>0</v>
      </c>
      <c r="CO518" s="45">
        <v>0</v>
      </c>
      <c r="CP518" s="46">
        <v>0</v>
      </c>
      <c r="CQ518" s="46">
        <v>0</v>
      </c>
      <c r="CR518" s="46"/>
      <c r="CS518" s="46"/>
      <c r="CT518" s="73">
        <v>0</v>
      </c>
      <c r="CU518" s="26"/>
      <c r="CV518" s="72">
        <v>2608850</v>
      </c>
      <c r="CW518" s="46">
        <v>0</v>
      </c>
      <c r="CX518" s="46">
        <v>0</v>
      </c>
      <c r="CY518" s="46">
        <v>0</v>
      </c>
      <c r="CZ518" s="46"/>
      <c r="DA518" s="46">
        <v>0</v>
      </c>
      <c r="DB518" s="46">
        <v>0</v>
      </c>
      <c r="DC518" s="46">
        <v>0</v>
      </c>
      <c r="DD518" s="46">
        <v>0</v>
      </c>
      <c r="DE518" s="46">
        <v>0</v>
      </c>
      <c r="DF518" s="46">
        <v>0</v>
      </c>
      <c r="DG518" s="46">
        <v>89964</v>
      </c>
      <c r="DH518" s="46">
        <v>51644.666666666664</v>
      </c>
      <c r="DI518" s="46">
        <v>46106</v>
      </c>
      <c r="DJ518" s="46">
        <v>5164</v>
      </c>
      <c r="DK518" s="46">
        <v>0</v>
      </c>
      <c r="DL518" s="46">
        <v>191142</v>
      </c>
      <c r="DM518" s="46">
        <v>2992870.6666666665</v>
      </c>
      <c r="DN518" s="46">
        <v>0</v>
      </c>
      <c r="DO518" s="46">
        <v>1403348.2556232191</v>
      </c>
      <c r="DP518" s="46">
        <v>0</v>
      </c>
      <c r="DQ518" s="46">
        <v>0</v>
      </c>
      <c r="DR518" s="46">
        <v>0</v>
      </c>
      <c r="DS518" s="46">
        <v>0</v>
      </c>
      <c r="DT518" s="46">
        <v>0</v>
      </c>
      <c r="DU518" s="46">
        <v>0</v>
      </c>
      <c r="DV518" s="46">
        <v>0</v>
      </c>
      <c r="DW518" s="46">
        <v>34529.256208791157</v>
      </c>
      <c r="DX518" s="46">
        <v>0</v>
      </c>
      <c r="DY518" s="46">
        <v>0</v>
      </c>
      <c r="DZ518" s="46">
        <v>0</v>
      </c>
      <c r="EA518" s="46">
        <v>0</v>
      </c>
      <c r="EB518" s="46">
        <v>0</v>
      </c>
      <c r="EC518" s="46">
        <v>4430748.178498677</v>
      </c>
      <c r="ED518" s="46">
        <v>0</v>
      </c>
      <c r="EE518" s="46">
        <v>0</v>
      </c>
      <c r="EF518" s="46">
        <v>0</v>
      </c>
      <c r="EG518" s="46">
        <v>0</v>
      </c>
      <c r="EH518" s="46">
        <v>522012.78</v>
      </c>
      <c r="EI518" s="46">
        <v>52439.199999999997</v>
      </c>
      <c r="EJ518" s="46">
        <v>0</v>
      </c>
      <c r="EK518" s="46">
        <v>0</v>
      </c>
      <c r="EL518" s="46">
        <v>5005200.1584986774</v>
      </c>
      <c r="EM518" s="46"/>
      <c r="EN518" s="46"/>
      <c r="EO518" s="73">
        <v>5005200.1584986774</v>
      </c>
      <c r="EP518" s="26"/>
      <c r="EQ518" s="83">
        <v>2608850</v>
      </c>
      <c r="ER518" s="46">
        <v>0</v>
      </c>
      <c r="ES518" s="46">
        <v>0</v>
      </c>
      <c r="ET518" s="46"/>
      <c r="EU518" s="46">
        <v>168479.30943396225</v>
      </c>
      <c r="EV518" s="46">
        <v>293673.63396226411</v>
      </c>
      <c r="EW518" s="46">
        <v>-125194.32452830186</v>
      </c>
      <c r="EX518" s="46">
        <v>8791.8622996096092</v>
      </c>
      <c r="EY518" s="46">
        <v>1875.9041919951387</v>
      </c>
      <c r="EZ518" s="46">
        <v>0</v>
      </c>
      <c r="FA518" s="46">
        <v>0</v>
      </c>
      <c r="FB518" s="46">
        <v>0</v>
      </c>
      <c r="FC518" s="46">
        <v>34401.349687253867</v>
      </c>
      <c r="FD518" s="46">
        <v>89964</v>
      </c>
      <c r="FE518" s="46">
        <v>217620.35395073314</v>
      </c>
      <c r="FF518" s="46"/>
      <c r="FG518" s="46"/>
      <c r="FH518" s="46"/>
      <c r="FI518" s="46">
        <v>191142</v>
      </c>
      <c r="FJ518" s="46">
        <v>3489604.0889975163</v>
      </c>
      <c r="FK518" s="46">
        <v>305445.49496825179</v>
      </c>
      <c r="FL518" s="46">
        <v>1143838.4082466592</v>
      </c>
      <c r="FM518" s="46">
        <v>8935.1419268303998</v>
      </c>
      <c r="FN518" s="46">
        <v>100100</v>
      </c>
      <c r="FO518" s="46">
        <v>0</v>
      </c>
      <c r="FP518" s="46">
        <v>0</v>
      </c>
      <c r="FQ518" s="46">
        <v>30126.176164547967</v>
      </c>
      <c r="FR518" s="46">
        <v>180306</v>
      </c>
      <c r="FS518" s="46">
        <v>0</v>
      </c>
      <c r="FT518" s="46">
        <v>0</v>
      </c>
      <c r="FU518" s="46">
        <v>28603.199999999997</v>
      </c>
      <c r="FV518" s="46">
        <v>0</v>
      </c>
      <c r="FW518" s="46">
        <v>0</v>
      </c>
      <c r="FX518" s="46">
        <v>0</v>
      </c>
      <c r="FY518" s="46">
        <v>0</v>
      </c>
      <c r="FZ518" s="46">
        <v>5286958.5103038065</v>
      </c>
      <c r="GA518" s="46">
        <v>0</v>
      </c>
      <c r="GB518" s="46">
        <v>0</v>
      </c>
      <c r="GC518" s="46">
        <v>0</v>
      </c>
      <c r="GD518" s="46">
        <v>0</v>
      </c>
      <c r="GE518" s="46">
        <v>522012.78</v>
      </c>
      <c r="GF518" s="46">
        <v>52439.199999999997</v>
      </c>
      <c r="GG518" s="46">
        <v>0</v>
      </c>
      <c r="GH518" s="46"/>
      <c r="GI518" s="46">
        <v>5861410.490303807</v>
      </c>
      <c r="GJ518" s="46"/>
      <c r="GK518" s="46">
        <v>138330.68326570673</v>
      </c>
      <c r="GL518" s="73">
        <v>5694295.6786012612</v>
      </c>
      <c r="GM518" s="26"/>
      <c r="GN518" s="72"/>
      <c r="GO518" s="46">
        <v>0</v>
      </c>
      <c r="GP518" s="46">
        <v>0</v>
      </c>
      <c r="GQ518" s="46"/>
      <c r="GR518" s="46">
        <v>0</v>
      </c>
      <c r="GS518" s="46">
        <v>0</v>
      </c>
      <c r="GT518" s="46">
        <v>0</v>
      </c>
      <c r="GU518" s="46">
        <v>0</v>
      </c>
      <c r="GV518" s="46">
        <v>0</v>
      </c>
      <c r="GW518" s="46">
        <v>0</v>
      </c>
      <c r="GX518" s="46">
        <v>0</v>
      </c>
      <c r="GY518" s="46">
        <v>0</v>
      </c>
      <c r="GZ518" s="46">
        <v>0</v>
      </c>
      <c r="HA518" s="46"/>
      <c r="HB518" s="46"/>
      <c r="HC518" s="46"/>
      <c r="HD518" s="46"/>
      <c r="HE518" s="46">
        <v>0</v>
      </c>
      <c r="HF518" s="46">
        <v>0</v>
      </c>
      <c r="HG518" s="46">
        <v>0</v>
      </c>
      <c r="HH518" s="46">
        <v>0</v>
      </c>
      <c r="HI518" s="46">
        <v>0</v>
      </c>
      <c r="HJ518" s="46">
        <v>0</v>
      </c>
      <c r="HK518" s="46">
        <v>0</v>
      </c>
      <c r="HL518" s="46">
        <v>0</v>
      </c>
      <c r="HM518" s="46">
        <v>0</v>
      </c>
      <c r="HN518" s="46">
        <v>0</v>
      </c>
      <c r="HO518" s="22"/>
      <c r="HP518" s="46">
        <v>0</v>
      </c>
      <c r="HQ518" s="46">
        <v>0</v>
      </c>
      <c r="HR518" s="46"/>
      <c r="HS518" s="46">
        <v>0</v>
      </c>
      <c r="HT518" s="46">
        <v>0</v>
      </c>
      <c r="HU518" s="74">
        <v>0</v>
      </c>
      <c r="HV518" s="46">
        <v>0</v>
      </c>
      <c r="HW518" s="46">
        <v>0</v>
      </c>
      <c r="HX518" s="46">
        <v>0</v>
      </c>
      <c r="HY518" s="46">
        <v>0</v>
      </c>
      <c r="HZ518" s="46">
        <v>0</v>
      </c>
      <c r="IA518" s="46">
        <v>0</v>
      </c>
      <c r="IB518" s="46">
        <v>0</v>
      </c>
      <c r="IC518" s="46">
        <v>0</v>
      </c>
      <c r="ID518" s="46">
        <v>0</v>
      </c>
      <c r="IE518" s="46"/>
      <c r="IF518" s="46">
        <v>0</v>
      </c>
      <c r="IG518" s="73">
        <v>0</v>
      </c>
      <c r="IH518" s="26"/>
      <c r="II518" s="72">
        <v>2608850</v>
      </c>
      <c r="IJ518" s="46">
        <v>0</v>
      </c>
      <c r="IK518" s="46">
        <v>0</v>
      </c>
      <c r="IL518" s="46"/>
      <c r="IM518" s="46">
        <v>168479.30943396225</v>
      </c>
      <c r="IN518" s="46">
        <v>8791.8622996096092</v>
      </c>
      <c r="IO518" s="46">
        <v>1875.9041919951387</v>
      </c>
      <c r="IP518" s="46">
        <v>0</v>
      </c>
      <c r="IQ518" s="46">
        <v>0</v>
      </c>
      <c r="IR518" s="46">
        <v>0</v>
      </c>
      <c r="IS518" s="46">
        <v>34401.349687253867</v>
      </c>
      <c r="IT518" s="46">
        <v>89964</v>
      </c>
      <c r="IU518" s="46">
        <v>217620.35395073314</v>
      </c>
      <c r="IV518" s="46"/>
      <c r="IW518" s="46"/>
      <c r="IX518" s="46"/>
      <c r="IY518" s="46">
        <v>191142</v>
      </c>
      <c r="IZ518" s="46">
        <v>3321124.7795635541</v>
      </c>
      <c r="JA518" s="46">
        <v>305445.49496825179</v>
      </c>
      <c r="JB518" s="46">
        <v>1143838.4082466592</v>
      </c>
      <c r="JC518" s="46">
        <v>8935.1419268303998</v>
      </c>
      <c r="JD518" s="46">
        <v>100100</v>
      </c>
      <c r="JE518" s="46">
        <v>0</v>
      </c>
      <c r="JF518" s="46">
        <v>0</v>
      </c>
      <c r="JG518" s="46">
        <v>30126.176164547967</v>
      </c>
      <c r="JH518" s="46">
        <v>180306</v>
      </c>
      <c r="JI518" s="46">
        <v>0</v>
      </c>
      <c r="JJ518" s="46"/>
      <c r="JK518" s="46">
        <v>28603.199999999997</v>
      </c>
      <c r="JL518" s="46">
        <v>0</v>
      </c>
      <c r="JM518" s="46"/>
      <c r="JN518" s="46">
        <v>0</v>
      </c>
      <c r="JO518" s="46">
        <v>0</v>
      </c>
      <c r="JP518" s="46">
        <v>5118479.2008698434</v>
      </c>
      <c r="JQ518" s="46">
        <v>0</v>
      </c>
      <c r="JR518" s="46">
        <v>0</v>
      </c>
      <c r="JS518" s="46">
        <v>0</v>
      </c>
      <c r="JT518" s="46">
        <v>0</v>
      </c>
      <c r="JU518" s="46">
        <v>522012.78</v>
      </c>
      <c r="JV518" s="46">
        <v>52439.199999999997</v>
      </c>
      <c r="JW518" s="46">
        <v>0</v>
      </c>
      <c r="JX518" s="46">
        <v>0</v>
      </c>
      <c r="JY518" s="46">
        <v>5692931.1808698438</v>
      </c>
      <c r="JZ518" s="46"/>
      <c r="KA518" s="46">
        <v>138330.68326570673</v>
      </c>
      <c r="KB518" s="73">
        <v>5525816.3691672981</v>
      </c>
      <c r="KC518" s="26"/>
      <c r="KD518" s="72">
        <v>0</v>
      </c>
      <c r="KE518" s="46">
        <v>0</v>
      </c>
      <c r="KF518" s="46">
        <v>0</v>
      </c>
      <c r="KG518" s="46">
        <v>0</v>
      </c>
      <c r="KH518" s="46">
        <v>168479.30943396225</v>
      </c>
      <c r="KI518" s="46">
        <v>8791.8622996096092</v>
      </c>
      <c r="KJ518" s="46">
        <v>1875.9041919951387</v>
      </c>
      <c r="KK518" s="46">
        <v>0</v>
      </c>
      <c r="KL518" s="46">
        <v>0</v>
      </c>
      <c r="KM518" s="46">
        <v>0</v>
      </c>
      <c r="KN518" s="46">
        <v>34401.349687253867</v>
      </c>
      <c r="KO518" s="46">
        <v>0</v>
      </c>
      <c r="KP518" s="46">
        <v>165975.68728406649</v>
      </c>
      <c r="KQ518" s="46">
        <v>-46106</v>
      </c>
      <c r="KR518" s="46">
        <v>-5164</v>
      </c>
      <c r="KS518" s="46">
        <v>0</v>
      </c>
      <c r="KT518" s="46">
        <v>0</v>
      </c>
      <c r="KU518" s="46">
        <v>496733.4223308498</v>
      </c>
      <c r="KV518" s="46">
        <v>305445.49496825179</v>
      </c>
      <c r="KW518" s="46">
        <v>-259509.84737655986</v>
      </c>
      <c r="KX518" s="46">
        <v>8935.1419268303998</v>
      </c>
      <c r="KY518" s="46">
        <v>100100</v>
      </c>
      <c r="KZ518" s="46">
        <v>0</v>
      </c>
      <c r="LA518" s="46">
        <v>0</v>
      </c>
      <c r="LB518" s="46">
        <v>30126.176164547967</v>
      </c>
      <c r="LC518" s="46">
        <v>180306</v>
      </c>
      <c r="LD518" s="46">
        <v>0</v>
      </c>
      <c r="LE518" s="46">
        <v>-34529.256208791157</v>
      </c>
      <c r="LF518" s="46">
        <v>28603.199999999997</v>
      </c>
      <c r="LG518" s="46">
        <v>0</v>
      </c>
      <c r="LH518" s="46">
        <v>0</v>
      </c>
      <c r="LI518" s="46">
        <v>0</v>
      </c>
      <c r="LJ518" s="46">
        <v>0</v>
      </c>
      <c r="LK518" s="46">
        <v>856210.33180512954</v>
      </c>
      <c r="LL518" s="46">
        <v>0</v>
      </c>
      <c r="LM518" s="46">
        <v>0</v>
      </c>
      <c r="LN518" s="46">
        <v>0</v>
      </c>
      <c r="LO518" s="46">
        <v>0</v>
      </c>
      <c r="LP518" s="46">
        <v>0</v>
      </c>
      <c r="LQ518" s="46">
        <v>0</v>
      </c>
      <c r="LR518" s="46">
        <v>0</v>
      </c>
      <c r="LS518" s="46">
        <v>0</v>
      </c>
      <c r="LT518" s="46">
        <v>856210.33180512954</v>
      </c>
      <c r="LU518" s="46">
        <v>0</v>
      </c>
      <c r="LV518" s="46">
        <v>138330.68326570673</v>
      </c>
      <c r="LW518" s="73">
        <v>689095.5201025838</v>
      </c>
      <c r="LX518" s="26">
        <v>0</v>
      </c>
      <c r="LY518" s="72">
        <v>0</v>
      </c>
      <c r="LZ518" s="46">
        <v>0</v>
      </c>
      <c r="MA518" s="46">
        <v>0</v>
      </c>
      <c r="MB518" s="46">
        <v>0</v>
      </c>
      <c r="MC518" s="46">
        <v>0</v>
      </c>
      <c r="MD518" s="46">
        <v>0</v>
      </c>
      <c r="ME518" s="46">
        <v>0</v>
      </c>
      <c r="MF518" s="46">
        <v>0</v>
      </c>
      <c r="MG518" s="46">
        <v>0</v>
      </c>
      <c r="MH518" s="46">
        <v>0</v>
      </c>
      <c r="MI518" s="46">
        <v>0</v>
      </c>
      <c r="MJ518" s="46">
        <v>0</v>
      </c>
      <c r="MK518" s="46">
        <v>0</v>
      </c>
      <c r="ML518" s="46">
        <v>0</v>
      </c>
      <c r="MM518" s="46">
        <v>0</v>
      </c>
      <c r="MN518" s="46">
        <v>0</v>
      </c>
      <c r="MO518" s="46">
        <v>0</v>
      </c>
      <c r="MP518" s="46">
        <v>0</v>
      </c>
      <c r="MQ518" s="46">
        <v>0</v>
      </c>
      <c r="MR518" s="46">
        <v>0</v>
      </c>
      <c r="MS518" s="46">
        <v>0</v>
      </c>
      <c r="MT518" s="46">
        <v>0</v>
      </c>
      <c r="MU518" s="46">
        <v>0</v>
      </c>
      <c r="MV518" s="46">
        <v>0</v>
      </c>
      <c r="MW518" s="46">
        <v>0</v>
      </c>
      <c r="MX518" s="46">
        <v>0</v>
      </c>
      <c r="MY518" s="46">
        <v>0</v>
      </c>
      <c r="MZ518" s="46">
        <v>0</v>
      </c>
      <c r="NA518" s="46">
        <v>0</v>
      </c>
      <c r="NB518" s="46">
        <v>0</v>
      </c>
      <c r="NC518" s="46">
        <v>0</v>
      </c>
      <c r="ND518" s="46">
        <v>0</v>
      </c>
      <c r="NE518" s="46">
        <v>0</v>
      </c>
      <c r="NF518" s="46">
        <v>0</v>
      </c>
      <c r="NG518" s="46">
        <v>0</v>
      </c>
      <c r="NH518" s="46">
        <v>0</v>
      </c>
      <c r="NI518" s="46">
        <v>0</v>
      </c>
      <c r="NJ518" s="46">
        <v>0</v>
      </c>
      <c r="NK518" s="46">
        <v>0</v>
      </c>
      <c r="NL518" s="46">
        <v>0</v>
      </c>
      <c r="NM518" s="46">
        <v>0</v>
      </c>
      <c r="NN518" s="46">
        <v>0</v>
      </c>
      <c r="NO518" s="46">
        <v>0</v>
      </c>
      <c r="NP518" s="46">
        <v>0</v>
      </c>
      <c r="NQ518" s="46">
        <v>0</v>
      </c>
      <c r="NR518" s="73">
        <v>0</v>
      </c>
      <c r="NS518" s="26">
        <v>0</v>
      </c>
      <c r="NT518" s="72">
        <v>0</v>
      </c>
      <c r="NU518" s="46">
        <v>0</v>
      </c>
      <c r="NV518" s="46">
        <v>0</v>
      </c>
      <c r="NW518" s="46">
        <v>0</v>
      </c>
      <c r="NX518" s="46">
        <v>168479.30943396225</v>
      </c>
      <c r="NY518" s="46">
        <v>8791.8622996096092</v>
      </c>
      <c r="NZ518" s="46">
        <v>1875.9041919951387</v>
      </c>
      <c r="OA518" s="46">
        <v>0</v>
      </c>
      <c r="OB518" s="46">
        <v>0</v>
      </c>
      <c r="OC518" s="46">
        <v>0</v>
      </c>
      <c r="OD518" s="46">
        <v>34401.349687253867</v>
      </c>
      <c r="OE518" s="46">
        <v>0</v>
      </c>
      <c r="OF518" s="46">
        <v>165975.68728406649</v>
      </c>
      <c r="OG518" s="46">
        <v>-46106</v>
      </c>
      <c r="OH518" s="46">
        <v>-5164</v>
      </c>
      <c r="OI518" s="46">
        <v>0</v>
      </c>
      <c r="OJ518" s="46">
        <v>0</v>
      </c>
      <c r="OK518" s="46">
        <v>328254.11289688759</v>
      </c>
      <c r="OL518" s="46">
        <v>305445.49496825179</v>
      </c>
      <c r="OM518" s="46">
        <v>-259509.84737655986</v>
      </c>
      <c r="ON518" s="46">
        <v>8935.1419268303998</v>
      </c>
      <c r="OO518" s="46">
        <v>100100</v>
      </c>
      <c r="OP518" s="46">
        <v>0</v>
      </c>
      <c r="OQ518" s="46">
        <v>0</v>
      </c>
      <c r="OR518" s="46">
        <v>30126.176164547967</v>
      </c>
      <c r="OS518" s="46">
        <v>180306</v>
      </c>
      <c r="OT518" s="46">
        <v>0</v>
      </c>
      <c r="OU518" s="46">
        <v>-34529.256208791157</v>
      </c>
      <c r="OV518" s="46">
        <v>28603.199999999997</v>
      </c>
      <c r="OW518" s="46">
        <v>0</v>
      </c>
      <c r="OX518" s="46">
        <v>0</v>
      </c>
      <c r="OY518" s="46">
        <v>0</v>
      </c>
      <c r="OZ518" s="46">
        <v>0</v>
      </c>
      <c r="PA518" s="46">
        <v>687731.02237116639</v>
      </c>
      <c r="PB518" s="46">
        <v>0</v>
      </c>
      <c r="PC518" s="46">
        <v>0</v>
      </c>
      <c r="PD518" s="46">
        <v>0</v>
      </c>
      <c r="PE518" s="46">
        <v>0</v>
      </c>
      <c r="PF518" s="46">
        <v>0</v>
      </c>
      <c r="PG518" s="46">
        <v>0</v>
      </c>
      <c r="PH518" s="46">
        <v>0</v>
      </c>
      <c r="PI518" s="46">
        <v>0</v>
      </c>
      <c r="PJ518" s="46">
        <v>687731.02237116639</v>
      </c>
      <c r="PK518" s="46"/>
      <c r="PL518" s="46">
        <v>138330.68326570673</v>
      </c>
      <c r="PM518" s="73">
        <v>520616.21066862065</v>
      </c>
      <c r="PO518" s="72">
        <v>6566.9994965598253</v>
      </c>
      <c r="PP518" s="46">
        <v>0</v>
      </c>
      <c r="PQ518" s="46">
        <v>0</v>
      </c>
      <c r="PR518" s="46">
        <v>0</v>
      </c>
      <c r="PS518" s="46">
        <v>0</v>
      </c>
      <c r="PT518" s="46">
        <v>0</v>
      </c>
      <c r="PU518" s="46">
        <v>0</v>
      </c>
      <c r="PV518" s="46">
        <v>0</v>
      </c>
      <c r="PW518" s="46">
        <v>0</v>
      </c>
      <c r="PX518" s="46">
        <v>0</v>
      </c>
      <c r="PY518" s="46">
        <v>0</v>
      </c>
      <c r="PZ518" s="46">
        <v>226.45745930525257</v>
      </c>
      <c r="QA518" s="46">
        <v>130</v>
      </c>
      <c r="QB518" s="46">
        <v>116.058063433462</v>
      </c>
      <c r="QC518" s="46">
        <v>12.998825306259439</v>
      </c>
      <c r="QD518" s="46">
        <v>0</v>
      </c>
      <c r="QE518" s="46">
        <v>481.14280919617386</v>
      </c>
      <c r="QF518" s="46">
        <v>7533.6566538009729</v>
      </c>
      <c r="QG518" s="46">
        <v>0</v>
      </c>
      <c r="QH518" s="46">
        <v>3532.5094536580445</v>
      </c>
      <c r="QI518" s="46">
        <v>0</v>
      </c>
      <c r="QJ518" s="46">
        <v>0</v>
      </c>
      <c r="QK518" s="46">
        <v>0</v>
      </c>
      <c r="QL518" s="46">
        <v>0</v>
      </c>
      <c r="QM518" s="46">
        <v>0</v>
      </c>
      <c r="QN518" s="46">
        <v>0</v>
      </c>
      <c r="QO518" s="46">
        <v>0</v>
      </c>
      <c r="QP518" s="46">
        <v>86.917073860021375</v>
      </c>
      <c r="QQ518" s="46">
        <v>0</v>
      </c>
      <c r="QR518" s="46">
        <v>0</v>
      </c>
      <c r="QS518" s="46">
        <v>0</v>
      </c>
      <c r="QT518" s="46">
        <v>0</v>
      </c>
      <c r="QU518" s="46">
        <v>0</v>
      </c>
      <c r="QV518" s="46">
        <v>11153.08318131904</v>
      </c>
      <c r="QW518" s="46">
        <v>0</v>
      </c>
      <c r="QX518" s="46">
        <v>0</v>
      </c>
      <c r="QY518" s="46">
        <v>0</v>
      </c>
      <c r="QZ518" s="46">
        <v>0</v>
      </c>
      <c r="RA518" s="46">
        <v>1314.0110253398223</v>
      </c>
      <c r="RB518" s="46">
        <v>132</v>
      </c>
      <c r="RC518" s="46">
        <v>0</v>
      </c>
      <c r="RD518" s="46">
        <v>0</v>
      </c>
      <c r="RE518" s="46">
        <v>12599.094206658863</v>
      </c>
      <c r="RF518" s="46">
        <v>0</v>
      </c>
      <c r="RG518" s="46">
        <v>0</v>
      </c>
      <c r="RH518" s="73">
        <v>12599.094206658863</v>
      </c>
      <c r="RI518" s="26">
        <v>0</v>
      </c>
      <c r="RJ518" s="72">
        <v>0</v>
      </c>
      <c r="RK518" s="46">
        <v>0</v>
      </c>
      <c r="RL518" s="46">
        <v>0</v>
      </c>
      <c r="RM518" s="46">
        <v>0</v>
      </c>
      <c r="RN518" s="46">
        <v>0</v>
      </c>
      <c r="RO518" s="46">
        <v>0</v>
      </c>
      <c r="RP518" s="46">
        <v>0</v>
      </c>
      <c r="RQ518" s="46">
        <v>0</v>
      </c>
      <c r="RR518" s="46">
        <v>0</v>
      </c>
      <c r="RS518" s="46">
        <v>0</v>
      </c>
      <c r="RT518" s="46">
        <v>0</v>
      </c>
      <c r="RU518" s="46">
        <v>0</v>
      </c>
      <c r="RV518" s="46">
        <v>0</v>
      </c>
      <c r="RW518" s="46">
        <v>0</v>
      </c>
      <c r="RX518" s="46">
        <v>0</v>
      </c>
      <c r="RY518" s="46">
        <v>0</v>
      </c>
      <c r="RZ518" s="46">
        <v>0</v>
      </c>
      <c r="SA518" s="46">
        <v>0</v>
      </c>
      <c r="SB518" s="46">
        <v>0</v>
      </c>
      <c r="SC518" s="46">
        <v>0</v>
      </c>
      <c r="SD518" s="46">
        <v>0</v>
      </c>
      <c r="SE518" s="46">
        <v>0</v>
      </c>
      <c r="SF518" s="46">
        <v>0</v>
      </c>
      <c r="SG518" s="46">
        <v>0</v>
      </c>
      <c r="SH518" s="46">
        <v>0</v>
      </c>
      <c r="SI518" s="46">
        <v>0</v>
      </c>
      <c r="SJ518" s="46">
        <v>0</v>
      </c>
      <c r="SK518" s="46">
        <v>0</v>
      </c>
      <c r="SL518" s="46">
        <v>0</v>
      </c>
      <c r="SM518" s="46">
        <v>0</v>
      </c>
      <c r="SN518" s="46">
        <v>0</v>
      </c>
      <c r="SO518" s="46">
        <v>0</v>
      </c>
      <c r="SP518" s="46">
        <v>0</v>
      </c>
      <c r="SQ518" s="46">
        <v>0</v>
      </c>
      <c r="SR518" s="46">
        <v>0</v>
      </c>
      <c r="SS518" s="46">
        <v>0</v>
      </c>
      <c r="ST518" s="46">
        <v>0</v>
      </c>
      <c r="SU518" s="46">
        <v>0</v>
      </c>
      <c r="SV518" s="46">
        <v>0</v>
      </c>
      <c r="SW518" s="46">
        <v>0</v>
      </c>
      <c r="SX518" s="46">
        <v>0</v>
      </c>
      <c r="SY518" s="46">
        <v>0</v>
      </c>
      <c r="SZ518" s="46">
        <v>0</v>
      </c>
      <c r="TA518" s="46">
        <v>0</v>
      </c>
      <c r="TB518" s="46">
        <v>0</v>
      </c>
      <c r="TC518" s="73">
        <v>0</v>
      </c>
      <c r="TD518" s="26">
        <v>0</v>
      </c>
      <c r="TE518" s="72">
        <v>6566.9994965598253</v>
      </c>
      <c r="TF518" s="46">
        <v>0</v>
      </c>
      <c r="TG518" s="46">
        <v>0</v>
      </c>
      <c r="TH518" s="46">
        <v>0</v>
      </c>
      <c r="TI518" s="46">
        <v>0</v>
      </c>
      <c r="TJ518" s="46">
        <v>0</v>
      </c>
      <c r="TK518" s="46">
        <v>0</v>
      </c>
      <c r="TL518" s="46">
        <v>0</v>
      </c>
      <c r="TM518" s="46">
        <v>0</v>
      </c>
      <c r="TN518" s="46">
        <v>0</v>
      </c>
      <c r="TO518" s="46">
        <v>0</v>
      </c>
      <c r="TP518" s="46">
        <v>226.45745930525257</v>
      </c>
      <c r="TQ518" s="46">
        <v>130</v>
      </c>
      <c r="TR518" s="46">
        <v>116.058063433462</v>
      </c>
      <c r="TS518" s="46">
        <v>12.998825306259439</v>
      </c>
      <c r="TT518" s="46">
        <v>0</v>
      </c>
      <c r="TU518" s="46">
        <v>481.14280919617386</v>
      </c>
      <c r="TV518" s="46">
        <v>7533.6566538009729</v>
      </c>
      <c r="TW518" s="46">
        <v>0</v>
      </c>
      <c r="TX518" s="46">
        <v>3532.5094536580445</v>
      </c>
      <c r="TY518" s="46">
        <v>0</v>
      </c>
      <c r="TZ518" s="46">
        <v>0</v>
      </c>
      <c r="UA518" s="46">
        <v>0</v>
      </c>
      <c r="UB518" s="46">
        <v>0</v>
      </c>
      <c r="UC518" s="46">
        <v>0</v>
      </c>
      <c r="UD518" s="46">
        <v>0</v>
      </c>
      <c r="UE518" s="46">
        <v>0</v>
      </c>
      <c r="UF518" s="46">
        <v>86.917073860021375</v>
      </c>
      <c r="UG518" s="46">
        <v>0</v>
      </c>
      <c r="UH518" s="46">
        <v>0</v>
      </c>
      <c r="UI518" s="46">
        <v>0</v>
      </c>
      <c r="UJ518" s="46">
        <v>0</v>
      </c>
      <c r="UK518" s="46">
        <v>0</v>
      </c>
      <c r="UL518" s="46">
        <v>11153.08318131904</v>
      </c>
      <c r="UM518" s="46">
        <v>0</v>
      </c>
      <c r="UN518" s="46">
        <v>0</v>
      </c>
      <c r="UO518" s="46">
        <v>0</v>
      </c>
      <c r="UP518" s="46">
        <v>0</v>
      </c>
      <c r="UQ518" s="46">
        <v>1314.0110253398223</v>
      </c>
      <c r="UR518" s="46">
        <v>132</v>
      </c>
      <c r="US518" s="46">
        <v>0</v>
      </c>
      <c r="UT518" s="46">
        <v>0</v>
      </c>
      <c r="UU518" s="46">
        <v>12599.094206658863</v>
      </c>
      <c r="UV518" s="46">
        <v>0</v>
      </c>
      <c r="UW518" s="46">
        <v>0</v>
      </c>
      <c r="UX518" s="73">
        <v>12599.094206658863</v>
      </c>
      <c r="UY518" s="26">
        <v>0</v>
      </c>
      <c r="UZ518" s="26">
        <v>6566.9994965598253</v>
      </c>
      <c r="VA518" s="26">
        <v>0</v>
      </c>
      <c r="VB518" s="26">
        <v>0</v>
      </c>
      <c r="VC518" s="26">
        <v>0</v>
      </c>
      <c r="VD518" s="26">
        <v>424.09626472720822</v>
      </c>
      <c r="VE518" s="26">
        <v>22.130883452616906</v>
      </c>
      <c r="VF518" s="26">
        <v>4.7220276690597549</v>
      </c>
      <c r="VG518" s="26">
        <v>0</v>
      </c>
      <c r="VH518" s="26">
        <v>0</v>
      </c>
      <c r="VI518" s="26">
        <v>0</v>
      </c>
      <c r="VJ518" s="26">
        <v>86.595107452392682</v>
      </c>
      <c r="VK518" s="26">
        <v>226.45745930525257</v>
      </c>
      <c r="VL518" s="26">
        <v>547.79414486675569</v>
      </c>
      <c r="VM518" s="26">
        <v>0</v>
      </c>
      <c r="VN518" s="26">
        <v>0</v>
      </c>
      <c r="VO518" s="26">
        <v>0</v>
      </c>
      <c r="VP518" s="26">
        <v>481.14280919617386</v>
      </c>
      <c r="VQ518" s="26">
        <v>8784.0344579564935</v>
      </c>
      <c r="VR518" s="26">
        <v>768.86766647487445</v>
      </c>
      <c r="VS518" s="26">
        <v>2879.2710393857842</v>
      </c>
      <c r="VT518" s="26">
        <v>22.491547055287128</v>
      </c>
      <c r="VU518" s="26">
        <v>251.97180735022656</v>
      </c>
      <c r="VV518" s="26">
        <v>0</v>
      </c>
      <c r="VW518" s="26">
        <v>0</v>
      </c>
      <c r="VX518" s="26">
        <v>75.833636930394277</v>
      </c>
      <c r="VY518" s="26">
        <v>453.86642054035912</v>
      </c>
      <c r="VZ518" s="26">
        <v>0</v>
      </c>
      <c r="WA518" s="26">
        <v>0</v>
      </c>
      <c r="WB518" s="26">
        <v>72</v>
      </c>
      <c r="WC518" s="26">
        <v>0</v>
      </c>
      <c r="WD518" s="26">
        <v>0</v>
      </c>
      <c r="WE518" s="26">
        <v>0</v>
      </c>
      <c r="WF518" s="26">
        <v>0</v>
      </c>
      <c r="WG518" s="26">
        <v>13308.336575693422</v>
      </c>
      <c r="WH518" s="26">
        <v>0</v>
      </c>
      <c r="WI518" s="26">
        <v>0</v>
      </c>
      <c r="WJ518" s="26">
        <v>0</v>
      </c>
      <c r="WK518" s="26">
        <v>0</v>
      </c>
      <c r="WL518" s="26">
        <v>1314.0110253398223</v>
      </c>
      <c r="WM518" s="26">
        <v>132</v>
      </c>
      <c r="WN518" s="26">
        <v>0</v>
      </c>
      <c r="WO518" s="26">
        <v>0</v>
      </c>
      <c r="WP518" s="26">
        <v>14754.347601033245</v>
      </c>
      <c r="WQ518" s="26">
        <v>0</v>
      </c>
      <c r="WR518" s="26">
        <v>348.20611662789076</v>
      </c>
      <c r="WS518" s="26">
        <v>14333.68605118626</v>
      </c>
      <c r="WT518" s="26">
        <v>0</v>
      </c>
      <c r="WU518" s="72">
        <v>0</v>
      </c>
      <c r="WV518" s="46">
        <v>0</v>
      </c>
      <c r="WW518" s="46">
        <v>0</v>
      </c>
      <c r="WX518" s="46">
        <v>0</v>
      </c>
      <c r="WY518" s="46">
        <v>0</v>
      </c>
      <c r="WZ518" s="46">
        <v>0</v>
      </c>
      <c r="XA518" s="46">
        <v>0</v>
      </c>
      <c r="XB518" s="46">
        <v>0</v>
      </c>
      <c r="XC518" s="46">
        <v>0</v>
      </c>
      <c r="XD518" s="46">
        <v>0</v>
      </c>
      <c r="XE518" s="46">
        <v>0</v>
      </c>
      <c r="XF518" s="46">
        <v>0</v>
      </c>
      <c r="XG518" s="46">
        <v>0</v>
      </c>
      <c r="XH518" s="46">
        <v>0</v>
      </c>
      <c r="XI518" s="46">
        <v>0</v>
      </c>
      <c r="XJ518" s="46">
        <v>0</v>
      </c>
      <c r="XK518" s="46">
        <v>0</v>
      </c>
      <c r="XL518" s="46">
        <v>0</v>
      </c>
      <c r="XM518" s="46">
        <v>0</v>
      </c>
      <c r="XN518" s="46">
        <v>0</v>
      </c>
      <c r="XO518" s="46">
        <v>0</v>
      </c>
      <c r="XP518" s="46">
        <v>0</v>
      </c>
      <c r="XQ518" s="46">
        <v>0</v>
      </c>
      <c r="XR518" s="46">
        <v>0</v>
      </c>
      <c r="XS518" s="46">
        <v>0</v>
      </c>
      <c r="XT518" s="46">
        <v>0</v>
      </c>
      <c r="XU518" s="46">
        <v>0</v>
      </c>
      <c r="XV518" s="46">
        <v>0</v>
      </c>
      <c r="XW518" s="46">
        <v>0</v>
      </c>
      <c r="XX518" s="46">
        <v>0</v>
      </c>
      <c r="XY518" s="46">
        <v>0</v>
      </c>
      <c r="XZ518" s="46">
        <v>0</v>
      </c>
      <c r="YA518" s="46">
        <v>0</v>
      </c>
      <c r="YB518" s="46">
        <v>0</v>
      </c>
      <c r="YC518" s="46">
        <v>0</v>
      </c>
      <c r="YD518" s="46">
        <v>0</v>
      </c>
      <c r="YE518" s="46">
        <v>0</v>
      </c>
      <c r="YF518" s="46">
        <v>0</v>
      </c>
      <c r="YG518" s="46">
        <v>0</v>
      </c>
      <c r="YH518" s="46">
        <v>0</v>
      </c>
      <c r="YI518" s="46">
        <v>0</v>
      </c>
      <c r="YJ518" s="46">
        <v>0</v>
      </c>
      <c r="YK518" s="46">
        <v>0</v>
      </c>
      <c r="YL518" s="46">
        <v>0</v>
      </c>
      <c r="YM518" s="46">
        <v>0</v>
      </c>
      <c r="YN518" s="46">
        <v>0</v>
      </c>
      <c r="YO518" s="73">
        <v>0</v>
      </c>
      <c r="YP518" s="72">
        <v>6566.9994965598253</v>
      </c>
      <c r="YQ518" s="46">
        <v>0</v>
      </c>
      <c r="YR518" s="46">
        <v>0</v>
      </c>
      <c r="YS518" s="46">
        <v>0</v>
      </c>
      <c r="YT518" s="46">
        <v>424.09626472720822</v>
      </c>
      <c r="YU518" s="46">
        <v>22.130883452616906</v>
      </c>
      <c r="YV518" s="46">
        <v>4.7220276690597549</v>
      </c>
      <c r="YW518" s="46">
        <v>0</v>
      </c>
      <c r="YX518" s="46">
        <v>0</v>
      </c>
      <c r="YY518" s="46">
        <v>0</v>
      </c>
      <c r="YZ518" s="46">
        <v>86.595107452392682</v>
      </c>
      <c r="ZA518" s="46">
        <v>226.45745930525257</v>
      </c>
      <c r="ZB518" s="46">
        <v>547.79414486675569</v>
      </c>
      <c r="ZC518" s="46">
        <v>0</v>
      </c>
      <c r="ZD518" s="46">
        <v>0</v>
      </c>
      <c r="ZE518" s="46">
        <v>0</v>
      </c>
      <c r="ZF518" s="46">
        <v>481.14280919617386</v>
      </c>
      <c r="ZG518" s="46">
        <v>8359.9381932292854</v>
      </c>
      <c r="ZH518" s="46">
        <v>768.86766647487445</v>
      </c>
      <c r="ZI518" s="46">
        <v>2879.2710393857842</v>
      </c>
      <c r="ZJ518" s="46">
        <v>22.491547055287128</v>
      </c>
      <c r="ZK518" s="46">
        <v>251.97180735022656</v>
      </c>
      <c r="ZL518" s="46">
        <v>0</v>
      </c>
      <c r="ZM518" s="46">
        <v>0</v>
      </c>
      <c r="ZN518" s="46">
        <v>75.833636930394277</v>
      </c>
      <c r="ZO518" s="46">
        <v>453.86642054035912</v>
      </c>
      <c r="ZP518" s="46">
        <v>0</v>
      </c>
      <c r="ZQ518" s="46">
        <v>0</v>
      </c>
      <c r="ZR518" s="46">
        <v>72</v>
      </c>
      <c r="ZS518" s="46">
        <v>0</v>
      </c>
      <c r="ZT518" s="46">
        <v>0</v>
      </c>
      <c r="ZU518" s="46">
        <v>0</v>
      </c>
      <c r="ZV518" s="46">
        <v>0</v>
      </c>
      <c r="ZW518" s="46">
        <v>12884.240310966212</v>
      </c>
      <c r="ZX518" s="46">
        <v>0</v>
      </c>
      <c r="ZY518" s="46">
        <v>0</v>
      </c>
      <c r="ZZ518" s="46">
        <v>0</v>
      </c>
      <c r="AAA518" s="46">
        <v>0</v>
      </c>
      <c r="AAB518" s="46">
        <v>1314.0110253398223</v>
      </c>
      <c r="AAC518" s="46">
        <v>132</v>
      </c>
      <c r="AAD518" s="46">
        <v>0</v>
      </c>
      <c r="AAE518" s="46">
        <v>0</v>
      </c>
      <c r="AAF518" s="46">
        <v>14330.251336306035</v>
      </c>
      <c r="AAG518" s="46">
        <v>0</v>
      </c>
      <c r="AAH518" s="46">
        <v>348.20611662789076</v>
      </c>
      <c r="AAI518" s="46">
        <v>13909.58978645905</v>
      </c>
      <c r="AAJ518" s="73">
        <v>0</v>
      </c>
      <c r="AAK518" s="72">
        <v>0</v>
      </c>
      <c r="AAL518" s="46">
        <v>0</v>
      </c>
      <c r="AAM518" s="46">
        <v>0</v>
      </c>
      <c r="AAN518" s="46">
        <v>0</v>
      </c>
      <c r="AAO518" s="46">
        <v>424.09626472720822</v>
      </c>
      <c r="AAP518" s="46">
        <v>22.130883452616906</v>
      </c>
      <c r="AAQ518" s="46">
        <v>4.7220276690597549</v>
      </c>
      <c r="AAR518" s="46">
        <v>0</v>
      </c>
      <c r="AAS518" s="46">
        <v>0</v>
      </c>
      <c r="AAT518" s="46">
        <v>0</v>
      </c>
      <c r="AAU518" s="46">
        <v>86.595107452392682</v>
      </c>
      <c r="AAV518" s="46">
        <v>0</v>
      </c>
      <c r="AAW518" s="46">
        <v>417.79414486675574</v>
      </c>
      <c r="AAX518" s="46">
        <v>-116.058063433462</v>
      </c>
      <c r="AAY518" s="46">
        <v>-12.998825306259439</v>
      </c>
      <c r="AAZ518" s="46">
        <v>0</v>
      </c>
      <c r="ABA518" s="46">
        <v>0</v>
      </c>
      <c r="ABB518" s="46">
        <v>1250.3778041555206</v>
      </c>
      <c r="ABC518" s="46">
        <v>768.86766647487445</v>
      </c>
      <c r="ABD518" s="46">
        <v>-653.23841427226012</v>
      </c>
      <c r="ABE518" s="46">
        <v>22.491547055287128</v>
      </c>
      <c r="ABF518" s="46">
        <v>251.97180735022656</v>
      </c>
      <c r="ABG518" s="46">
        <v>0</v>
      </c>
      <c r="ABH518" s="46">
        <v>0</v>
      </c>
      <c r="ABI518" s="46">
        <v>75.833636930394277</v>
      </c>
      <c r="ABJ518" s="46">
        <v>453.86642054035912</v>
      </c>
      <c r="ABK518" s="46">
        <v>0</v>
      </c>
      <c r="ABL518" s="46">
        <v>-86.917073860021375</v>
      </c>
      <c r="ABM518" s="46">
        <v>72</v>
      </c>
      <c r="ABN518" s="46">
        <v>0</v>
      </c>
      <c r="ABO518" s="46">
        <v>0</v>
      </c>
      <c r="ABP518" s="46">
        <v>0</v>
      </c>
      <c r="ABQ518" s="46">
        <v>0</v>
      </c>
      <c r="ABR518" s="46">
        <v>2155.2533943743824</v>
      </c>
      <c r="ABS518" s="46">
        <v>0</v>
      </c>
      <c r="ABT518" s="46">
        <v>0</v>
      </c>
      <c r="ABU518" s="46">
        <v>0</v>
      </c>
      <c r="ABV518" s="46">
        <v>0</v>
      </c>
      <c r="ABW518" s="46">
        <v>0</v>
      </c>
      <c r="ABX518" s="46">
        <v>0</v>
      </c>
      <c r="ABY518" s="46">
        <v>0</v>
      </c>
      <c r="ABZ518" s="46">
        <v>0</v>
      </c>
      <c r="ACA518" s="46">
        <v>2155.2533943743824</v>
      </c>
      <c r="ACB518" s="46">
        <v>0</v>
      </c>
      <c r="ACC518" s="46">
        <v>348.20611662789076</v>
      </c>
      <c r="ACD518" s="46">
        <v>1734.5918445273967</v>
      </c>
      <c r="ACE518" s="73">
        <v>0</v>
      </c>
      <c r="ACF518" s="72">
        <v>0</v>
      </c>
      <c r="ACG518" s="46">
        <v>0</v>
      </c>
      <c r="ACH518" s="46">
        <v>0</v>
      </c>
      <c r="ACI518" s="46">
        <v>0</v>
      </c>
      <c r="ACJ518" s="46">
        <v>0</v>
      </c>
      <c r="ACK518" s="46">
        <v>0</v>
      </c>
      <c r="ACL518" s="46">
        <v>0</v>
      </c>
      <c r="ACM518" s="46">
        <v>0</v>
      </c>
      <c r="ACN518" s="46">
        <v>0</v>
      </c>
      <c r="ACO518" s="46">
        <v>0</v>
      </c>
      <c r="ACP518" s="46">
        <v>0</v>
      </c>
      <c r="ACQ518" s="46">
        <v>0</v>
      </c>
      <c r="ACR518" s="46">
        <v>0</v>
      </c>
      <c r="ACS518" s="46">
        <v>0</v>
      </c>
      <c r="ACT518" s="46">
        <v>0</v>
      </c>
      <c r="ACU518" s="46">
        <v>0</v>
      </c>
      <c r="ACV518" s="46">
        <v>0</v>
      </c>
      <c r="ACW518" s="46">
        <v>0</v>
      </c>
      <c r="ACX518" s="46">
        <v>0</v>
      </c>
      <c r="ACY518" s="46">
        <v>0</v>
      </c>
      <c r="ACZ518" s="46">
        <v>0</v>
      </c>
      <c r="ADA518" s="46">
        <v>0</v>
      </c>
      <c r="ADB518" s="46">
        <v>0</v>
      </c>
      <c r="ADC518" s="46">
        <v>0</v>
      </c>
      <c r="ADD518" s="46">
        <v>0</v>
      </c>
      <c r="ADE518" s="46">
        <v>0</v>
      </c>
      <c r="ADF518" s="46">
        <v>0</v>
      </c>
      <c r="ADG518" s="46">
        <v>0</v>
      </c>
      <c r="ADH518" s="46">
        <v>0</v>
      </c>
      <c r="ADI518" s="46">
        <v>0</v>
      </c>
      <c r="ADJ518" s="46">
        <v>0</v>
      </c>
      <c r="ADK518" s="46">
        <v>0</v>
      </c>
      <c r="ADL518" s="46">
        <v>0</v>
      </c>
      <c r="ADM518" s="46">
        <v>0</v>
      </c>
      <c r="ADN518" s="46">
        <v>0</v>
      </c>
      <c r="ADO518" s="46">
        <v>0</v>
      </c>
      <c r="ADP518" s="46">
        <v>0</v>
      </c>
      <c r="ADQ518" s="46">
        <v>0</v>
      </c>
      <c r="ADR518" s="46">
        <v>0</v>
      </c>
      <c r="ADS518" s="46">
        <v>0</v>
      </c>
      <c r="ADT518" s="46">
        <v>0</v>
      </c>
      <c r="ADU518" s="46">
        <v>0</v>
      </c>
      <c r="ADV518" s="46">
        <v>0</v>
      </c>
      <c r="ADW518" s="46">
        <v>0</v>
      </c>
      <c r="ADX518" s="46">
        <v>0</v>
      </c>
      <c r="ADY518" s="46">
        <v>0</v>
      </c>
      <c r="ADZ518" s="73">
        <v>0</v>
      </c>
      <c r="AEA518" s="72">
        <v>0</v>
      </c>
      <c r="AEB518" s="46">
        <v>0</v>
      </c>
      <c r="AEC518" s="46">
        <v>0</v>
      </c>
      <c r="AED518" s="46">
        <v>0</v>
      </c>
      <c r="AEE518" s="46">
        <v>424.09626472720822</v>
      </c>
      <c r="AEF518" s="46">
        <v>22.130883452616906</v>
      </c>
      <c r="AEG518" s="46">
        <v>4.7220276690597549</v>
      </c>
      <c r="AEH518" s="46">
        <v>0</v>
      </c>
      <c r="AEI518" s="46">
        <v>0</v>
      </c>
      <c r="AEJ518" s="46">
        <v>0</v>
      </c>
      <c r="AEK518" s="46">
        <v>86.595107452392682</v>
      </c>
      <c r="AEL518" s="46">
        <v>0</v>
      </c>
      <c r="AEM518" s="46">
        <v>417.79414486675574</v>
      </c>
      <c r="AEN518" s="46">
        <v>-116.058063433462</v>
      </c>
      <c r="AEO518" s="46">
        <v>-12.998825306259439</v>
      </c>
      <c r="AEP518" s="46">
        <v>0</v>
      </c>
      <c r="AEQ518" s="46">
        <v>0</v>
      </c>
      <c r="AER518" s="46">
        <v>826.2815394283125</v>
      </c>
      <c r="AES518" s="46">
        <v>768.86766647487445</v>
      </c>
      <c r="AET518" s="46">
        <v>-653.23841427226012</v>
      </c>
      <c r="AEU518" s="46">
        <v>22.491547055287128</v>
      </c>
      <c r="AEV518" s="46">
        <v>251.97180735022656</v>
      </c>
      <c r="AEW518" s="46">
        <v>0</v>
      </c>
      <c r="AEX518" s="46">
        <v>0</v>
      </c>
      <c r="AEY518" s="46">
        <v>75.833636930394277</v>
      </c>
      <c r="AEZ518" s="46">
        <v>453.86642054035912</v>
      </c>
      <c r="AFA518" s="46">
        <v>0</v>
      </c>
      <c r="AFB518" s="46">
        <v>-86.917073860021375</v>
      </c>
      <c r="AFC518" s="46">
        <v>72</v>
      </c>
      <c r="AFD518" s="46">
        <v>0</v>
      </c>
      <c r="AFE518" s="46">
        <v>0</v>
      </c>
      <c r="AFF518" s="46">
        <v>0</v>
      </c>
      <c r="AFG518" s="46">
        <v>0</v>
      </c>
      <c r="AFH518" s="46">
        <v>1731.1571296471718</v>
      </c>
      <c r="AFI518" s="46">
        <v>0</v>
      </c>
      <c r="AFJ518" s="46">
        <v>0</v>
      </c>
      <c r="AFK518" s="46">
        <v>0</v>
      </c>
      <c r="AFL518" s="46">
        <v>0</v>
      </c>
      <c r="AFM518" s="46">
        <v>0</v>
      </c>
      <c r="AFN518" s="46">
        <v>0</v>
      </c>
      <c r="AFO518" s="46">
        <v>0</v>
      </c>
      <c r="AFP518" s="46">
        <v>0</v>
      </c>
      <c r="AFQ518" s="46">
        <v>1731.1571296471718</v>
      </c>
      <c r="AFR518" s="46">
        <v>0</v>
      </c>
      <c r="AFS518" s="46">
        <v>348.20611662789076</v>
      </c>
      <c r="AFT518" s="73">
        <v>1310.4955798001863</v>
      </c>
    </row>
    <row r="519" spans="1:852" s="30" customFormat="1" x14ac:dyDescent="0.25">
      <c r="A519" s="60">
        <v>4228</v>
      </c>
      <c r="B519" s="60">
        <v>7</v>
      </c>
      <c r="C519" s="30" t="s">
        <v>495</v>
      </c>
      <c r="D519" s="30">
        <v>7</v>
      </c>
      <c r="E519" s="143">
        <f>IFERROR(VLOOKUP(A519,'Student Info'!A:D,4,FALSE),0)</f>
        <v>672</v>
      </c>
      <c r="F519" s="72">
        <v>4413024</v>
      </c>
      <c r="G519" s="46">
        <v>0</v>
      </c>
      <c r="H519" s="46">
        <v>0</v>
      </c>
      <c r="I519" s="46"/>
      <c r="J519" s="46"/>
      <c r="K519" s="46">
        <v>0</v>
      </c>
      <c r="L519" s="46">
        <v>0</v>
      </c>
      <c r="M519" s="46">
        <v>0</v>
      </c>
      <c r="N519" s="46">
        <v>14164</v>
      </c>
      <c r="O519" s="46">
        <v>0</v>
      </c>
      <c r="P519" s="46">
        <v>10293</v>
      </c>
      <c r="Q519" s="46">
        <v>152179</v>
      </c>
      <c r="R519" s="46">
        <v>69216</v>
      </c>
      <c r="S519" s="46">
        <v>77992</v>
      </c>
      <c r="T519" s="46">
        <v>8736</v>
      </c>
      <c r="U519" s="46">
        <v>0</v>
      </c>
      <c r="V519" s="46">
        <v>70928</v>
      </c>
      <c r="W519" s="74">
        <v>4816532</v>
      </c>
      <c r="X519" s="46">
        <v>0</v>
      </c>
      <c r="Y519" s="46">
        <v>704118.12585113337</v>
      </c>
      <c r="Z519" s="46"/>
      <c r="AA519" s="46">
        <v>0</v>
      </c>
      <c r="AB519" s="46">
        <v>0</v>
      </c>
      <c r="AC519" s="46">
        <v>0</v>
      </c>
      <c r="AD519" s="46">
        <v>0</v>
      </c>
      <c r="AE519" s="46">
        <v>0</v>
      </c>
      <c r="AF519" s="46">
        <v>0</v>
      </c>
      <c r="AG519" s="46">
        <v>47027.888412649925</v>
      </c>
      <c r="AH519" s="46">
        <v>0</v>
      </c>
      <c r="AI519" s="46">
        <v>0</v>
      </c>
      <c r="AJ519" s="46">
        <v>0</v>
      </c>
      <c r="AK519" s="46">
        <v>0</v>
      </c>
      <c r="AL519" s="46">
        <v>0</v>
      </c>
      <c r="AM519" s="46">
        <v>5567678.0142637836</v>
      </c>
      <c r="AN519" s="46">
        <v>0</v>
      </c>
      <c r="AO519" s="46">
        <v>0</v>
      </c>
      <c r="AP519" s="46">
        <v>0</v>
      </c>
      <c r="AQ519" s="46">
        <v>0</v>
      </c>
      <c r="AR519" s="46">
        <v>865116.5</v>
      </c>
      <c r="AS519" s="46">
        <v>88704</v>
      </c>
      <c r="AT519" s="46">
        <v>0</v>
      </c>
      <c r="AU519" s="46">
        <v>0</v>
      </c>
      <c r="AV519" s="46">
        <v>6521498.5142637836</v>
      </c>
      <c r="AW519" s="46"/>
      <c r="AX519" s="46"/>
      <c r="AY519" s="73">
        <v>6521498.5142637836</v>
      </c>
      <c r="AZ519" s="26"/>
      <c r="BA519" s="72">
        <v>0</v>
      </c>
      <c r="BB519" s="46">
        <v>0</v>
      </c>
      <c r="BC519" s="46">
        <v>0</v>
      </c>
      <c r="BD519" s="46">
        <v>0</v>
      </c>
      <c r="BE519" s="46">
        <v>0</v>
      </c>
      <c r="BF519" s="46">
        <v>0</v>
      </c>
      <c r="BG519" s="46">
        <v>0</v>
      </c>
      <c r="BH519" s="46">
        <v>0</v>
      </c>
      <c r="BI519" s="46">
        <v>0</v>
      </c>
      <c r="BJ519" s="46">
        <v>0</v>
      </c>
      <c r="BK519" s="46">
        <v>0</v>
      </c>
      <c r="BL519" s="46">
        <v>0</v>
      </c>
      <c r="BM519" s="22"/>
      <c r="BN519" s="46">
        <v>0</v>
      </c>
      <c r="BO519" s="46">
        <v>0</v>
      </c>
      <c r="BP519" s="46">
        <v>0</v>
      </c>
      <c r="BQ519" s="46">
        <v>0</v>
      </c>
      <c r="BR519" s="46">
        <v>0</v>
      </c>
      <c r="BS519" s="46">
        <v>0</v>
      </c>
      <c r="BT519" s="46">
        <v>0</v>
      </c>
      <c r="BU519" s="46">
        <v>0</v>
      </c>
      <c r="BV519" s="45">
        <v>0</v>
      </c>
      <c r="BW519" s="45">
        <v>0</v>
      </c>
      <c r="BX519" s="46">
        <v>0</v>
      </c>
      <c r="BY519" s="46">
        <v>0</v>
      </c>
      <c r="BZ519" s="46">
        <v>0</v>
      </c>
      <c r="CA519" s="45">
        <v>0</v>
      </c>
      <c r="CB519" s="45">
        <v>0</v>
      </c>
      <c r="CC519" s="45">
        <v>0</v>
      </c>
      <c r="CD519" s="46">
        <v>0</v>
      </c>
      <c r="CE519" s="46">
        <v>0</v>
      </c>
      <c r="CF519" s="45">
        <v>0</v>
      </c>
      <c r="CG519" s="45">
        <v>0</v>
      </c>
      <c r="CH519" s="117">
        <v>0</v>
      </c>
      <c r="CI519" s="45">
        <v>0</v>
      </c>
      <c r="CJ519" s="45">
        <v>0</v>
      </c>
      <c r="CK519" s="45">
        <v>0</v>
      </c>
      <c r="CL519" s="45">
        <v>0</v>
      </c>
      <c r="CM519" s="45">
        <v>0</v>
      </c>
      <c r="CN519" s="45">
        <v>0</v>
      </c>
      <c r="CO519" s="45">
        <v>0</v>
      </c>
      <c r="CP519" s="46">
        <v>0</v>
      </c>
      <c r="CQ519" s="46">
        <v>0</v>
      </c>
      <c r="CR519" s="46"/>
      <c r="CS519" s="46"/>
      <c r="CT519" s="73">
        <v>0</v>
      </c>
      <c r="CU519" s="26"/>
      <c r="CV519" s="72">
        <v>4413024</v>
      </c>
      <c r="CW519" s="46">
        <v>0</v>
      </c>
      <c r="CX519" s="46">
        <v>0</v>
      </c>
      <c r="CY519" s="46">
        <v>0</v>
      </c>
      <c r="CZ519" s="46"/>
      <c r="DA519" s="46">
        <v>0</v>
      </c>
      <c r="DB519" s="46">
        <v>0</v>
      </c>
      <c r="DC519" s="46">
        <v>0</v>
      </c>
      <c r="DD519" s="46">
        <v>14164</v>
      </c>
      <c r="DE519" s="46">
        <v>0</v>
      </c>
      <c r="DF519" s="46">
        <v>10293</v>
      </c>
      <c r="DG519" s="46">
        <v>152179</v>
      </c>
      <c r="DH519" s="46">
        <v>69216</v>
      </c>
      <c r="DI519" s="46">
        <v>77992</v>
      </c>
      <c r="DJ519" s="46">
        <v>8736</v>
      </c>
      <c r="DK519" s="46">
        <v>0</v>
      </c>
      <c r="DL519" s="46">
        <v>70928</v>
      </c>
      <c r="DM519" s="46">
        <v>4816532</v>
      </c>
      <c r="DN519" s="46">
        <v>0</v>
      </c>
      <c r="DO519" s="46">
        <v>704118.12585113337</v>
      </c>
      <c r="DP519" s="46">
        <v>0</v>
      </c>
      <c r="DQ519" s="46">
        <v>0</v>
      </c>
      <c r="DR519" s="46">
        <v>0</v>
      </c>
      <c r="DS519" s="46">
        <v>0</v>
      </c>
      <c r="DT519" s="46">
        <v>0</v>
      </c>
      <c r="DU519" s="46">
        <v>0</v>
      </c>
      <c r="DV519" s="46">
        <v>0</v>
      </c>
      <c r="DW519" s="46">
        <v>47027.888412649925</v>
      </c>
      <c r="DX519" s="46">
        <v>0</v>
      </c>
      <c r="DY519" s="46">
        <v>0</v>
      </c>
      <c r="DZ519" s="46">
        <v>0</v>
      </c>
      <c r="EA519" s="46">
        <v>0</v>
      </c>
      <c r="EB519" s="46">
        <v>0</v>
      </c>
      <c r="EC519" s="46">
        <v>5567678.0142637836</v>
      </c>
      <c r="ED519" s="46">
        <v>0</v>
      </c>
      <c r="EE519" s="46">
        <v>0</v>
      </c>
      <c r="EF519" s="46">
        <v>0</v>
      </c>
      <c r="EG519" s="46">
        <v>0</v>
      </c>
      <c r="EH519" s="46">
        <v>865116.5</v>
      </c>
      <c r="EI519" s="46">
        <v>88704</v>
      </c>
      <c r="EJ519" s="46">
        <v>0</v>
      </c>
      <c r="EK519" s="46">
        <v>0</v>
      </c>
      <c r="EL519" s="46">
        <v>6521498.5142637836</v>
      </c>
      <c r="EM519" s="46"/>
      <c r="EN519" s="46"/>
      <c r="EO519" s="73">
        <v>6521498.5142637836</v>
      </c>
      <c r="EP519" s="26"/>
      <c r="EQ519" s="83">
        <v>4413024</v>
      </c>
      <c r="ER519" s="46">
        <v>0</v>
      </c>
      <c r="ES519" s="46">
        <v>0</v>
      </c>
      <c r="ET519" s="46"/>
      <c r="EU519" s="46">
        <v>270132.28301886789</v>
      </c>
      <c r="EV519" s="46">
        <v>81999.226415094337</v>
      </c>
      <c r="EW519" s="46">
        <v>188133.05660377356</v>
      </c>
      <c r="EX519" s="46">
        <v>14871.953680158593</v>
      </c>
      <c r="EY519" s="46">
        <v>48483.242160160917</v>
      </c>
      <c r="EZ519" s="46">
        <v>0</v>
      </c>
      <c r="FA519" s="46">
        <v>20421.146875999999</v>
      </c>
      <c r="FB519" s="46">
        <v>0</v>
      </c>
      <c r="FC519" s="46">
        <v>58191.912208007896</v>
      </c>
      <c r="FD519" s="46">
        <v>152179</v>
      </c>
      <c r="FE519" s="46">
        <v>368117.66535045981</v>
      </c>
      <c r="FF519" s="46"/>
      <c r="FG519" s="46"/>
      <c r="FH519" s="46"/>
      <c r="FI519" s="46">
        <v>70928</v>
      </c>
      <c r="FJ519" s="46">
        <v>5686481.4863125216</v>
      </c>
      <c r="FK519" s="46">
        <v>581800.94279667025</v>
      </c>
      <c r="FL519" s="46">
        <v>657070.07146163227</v>
      </c>
      <c r="FM519" s="46">
        <v>3378.4764334704009</v>
      </c>
      <c r="FN519" s="46">
        <v>159457.13692946057</v>
      </c>
      <c r="FO519" s="46">
        <v>0</v>
      </c>
      <c r="FP519" s="46">
        <v>0</v>
      </c>
      <c r="FQ519" s="46">
        <v>553484.85748457862</v>
      </c>
      <c r="FR519" s="46">
        <v>186507</v>
      </c>
      <c r="FS519" s="46">
        <v>0</v>
      </c>
      <c r="FT519" s="46">
        <v>0</v>
      </c>
      <c r="FU519" s="46">
        <v>48384</v>
      </c>
      <c r="FV519" s="46">
        <v>0</v>
      </c>
      <c r="FW519" s="46">
        <v>0</v>
      </c>
      <c r="FX519" s="46">
        <v>0</v>
      </c>
      <c r="FY519" s="46">
        <v>0</v>
      </c>
      <c r="FZ519" s="46">
        <v>7876563.9714183342</v>
      </c>
      <c r="GA519" s="46">
        <v>0</v>
      </c>
      <c r="GB519" s="46">
        <v>0</v>
      </c>
      <c r="GC519" s="46">
        <v>0</v>
      </c>
      <c r="GD519" s="46">
        <v>0</v>
      </c>
      <c r="GE519" s="46">
        <v>865116.5</v>
      </c>
      <c r="GF519" s="46">
        <v>88704</v>
      </c>
      <c r="GG519" s="46">
        <v>0</v>
      </c>
      <c r="GH519" s="46"/>
      <c r="GI519" s="46">
        <v>8830384.4714183342</v>
      </c>
      <c r="GJ519" s="46"/>
      <c r="GK519" s="46">
        <v>96278.809309092248</v>
      </c>
      <c r="GL519" s="73">
        <v>8344862.3379307557</v>
      </c>
      <c r="GM519" s="26"/>
      <c r="GN519" s="72"/>
      <c r="GO519" s="46">
        <v>0</v>
      </c>
      <c r="GP519" s="46">
        <v>0</v>
      </c>
      <c r="GQ519" s="46"/>
      <c r="GR519" s="46">
        <v>0</v>
      </c>
      <c r="GS519" s="46">
        <v>0</v>
      </c>
      <c r="GT519" s="46">
        <v>0</v>
      </c>
      <c r="GU519" s="46">
        <v>0</v>
      </c>
      <c r="GV519" s="46">
        <v>0</v>
      </c>
      <c r="GW519" s="46">
        <v>0</v>
      </c>
      <c r="GX519" s="46">
        <v>0</v>
      </c>
      <c r="GY519" s="46">
        <v>0</v>
      </c>
      <c r="GZ519" s="46">
        <v>0</v>
      </c>
      <c r="HA519" s="46"/>
      <c r="HB519" s="46"/>
      <c r="HC519" s="46"/>
      <c r="HD519" s="46"/>
      <c r="HE519" s="46">
        <v>0</v>
      </c>
      <c r="HF519" s="46">
        <v>0</v>
      </c>
      <c r="HG519" s="46">
        <v>0</v>
      </c>
      <c r="HH519" s="46">
        <v>0</v>
      </c>
      <c r="HI519" s="46">
        <v>0</v>
      </c>
      <c r="HJ519" s="46">
        <v>0</v>
      </c>
      <c r="HK519" s="46">
        <v>0</v>
      </c>
      <c r="HL519" s="46">
        <v>0</v>
      </c>
      <c r="HM519" s="46">
        <v>0</v>
      </c>
      <c r="HN519" s="46">
        <v>0</v>
      </c>
      <c r="HO519" s="22"/>
      <c r="HP519" s="46">
        <v>0</v>
      </c>
      <c r="HQ519" s="46">
        <v>0</v>
      </c>
      <c r="HR519" s="46"/>
      <c r="HS519" s="46">
        <v>0</v>
      </c>
      <c r="HT519" s="46">
        <v>0</v>
      </c>
      <c r="HU519" s="74">
        <v>0</v>
      </c>
      <c r="HV519" s="46">
        <v>0</v>
      </c>
      <c r="HW519" s="46">
        <v>0</v>
      </c>
      <c r="HX519" s="46">
        <v>0</v>
      </c>
      <c r="HY519" s="46">
        <v>0</v>
      </c>
      <c r="HZ519" s="46">
        <v>0</v>
      </c>
      <c r="IA519" s="46">
        <v>0</v>
      </c>
      <c r="IB519" s="46">
        <v>0</v>
      </c>
      <c r="IC519" s="46">
        <v>0</v>
      </c>
      <c r="ID519" s="46">
        <v>0</v>
      </c>
      <c r="IE519" s="46"/>
      <c r="IF519" s="46">
        <v>0</v>
      </c>
      <c r="IG519" s="73">
        <v>0</v>
      </c>
      <c r="IH519" s="26"/>
      <c r="II519" s="72">
        <v>4413024</v>
      </c>
      <c r="IJ519" s="46">
        <v>0</v>
      </c>
      <c r="IK519" s="46">
        <v>0</v>
      </c>
      <c r="IL519" s="46"/>
      <c r="IM519" s="46">
        <v>270132.28301886789</v>
      </c>
      <c r="IN519" s="46">
        <v>14871.953680158593</v>
      </c>
      <c r="IO519" s="46">
        <v>48483.242160160917</v>
      </c>
      <c r="IP519" s="46">
        <v>0</v>
      </c>
      <c r="IQ519" s="46">
        <v>20421.146875999999</v>
      </c>
      <c r="IR519" s="46">
        <v>0</v>
      </c>
      <c r="IS519" s="46">
        <v>58191.912208007896</v>
      </c>
      <c r="IT519" s="46">
        <v>152179</v>
      </c>
      <c r="IU519" s="46">
        <v>368117.66535045981</v>
      </c>
      <c r="IV519" s="46"/>
      <c r="IW519" s="46"/>
      <c r="IX519" s="46"/>
      <c r="IY519" s="46">
        <v>70928</v>
      </c>
      <c r="IZ519" s="46">
        <v>5416349.2032936541</v>
      </c>
      <c r="JA519" s="46">
        <v>581800.94279667025</v>
      </c>
      <c r="JB519" s="46">
        <v>657070.07146163227</v>
      </c>
      <c r="JC519" s="46">
        <v>3378.4764334704009</v>
      </c>
      <c r="JD519" s="46">
        <v>159457.13692946057</v>
      </c>
      <c r="JE519" s="46">
        <v>0</v>
      </c>
      <c r="JF519" s="46">
        <v>0</v>
      </c>
      <c r="JG519" s="46">
        <v>553484.85748457862</v>
      </c>
      <c r="JH519" s="46">
        <v>186507</v>
      </c>
      <c r="JI519" s="46">
        <v>0</v>
      </c>
      <c r="JJ519" s="46"/>
      <c r="JK519" s="46">
        <v>48384</v>
      </c>
      <c r="JL519" s="46">
        <v>0</v>
      </c>
      <c r="JM519" s="46"/>
      <c r="JN519" s="46">
        <v>0</v>
      </c>
      <c r="JO519" s="46">
        <v>0</v>
      </c>
      <c r="JP519" s="46">
        <v>7606431.6883994658</v>
      </c>
      <c r="JQ519" s="46">
        <v>0</v>
      </c>
      <c r="JR519" s="46">
        <v>0</v>
      </c>
      <c r="JS519" s="46">
        <v>0</v>
      </c>
      <c r="JT519" s="46">
        <v>0</v>
      </c>
      <c r="JU519" s="46">
        <v>865116.5</v>
      </c>
      <c r="JV519" s="46">
        <v>88704</v>
      </c>
      <c r="JW519" s="46">
        <v>0</v>
      </c>
      <c r="JX519" s="46">
        <v>0</v>
      </c>
      <c r="JY519" s="46">
        <v>8560252.1883994658</v>
      </c>
      <c r="JZ519" s="46"/>
      <c r="KA519" s="46">
        <v>96278.809309092248</v>
      </c>
      <c r="KB519" s="73">
        <v>8074730.0549118873</v>
      </c>
      <c r="KC519" s="26"/>
      <c r="KD519" s="72">
        <v>0</v>
      </c>
      <c r="KE519" s="46">
        <v>0</v>
      </c>
      <c r="KF519" s="46">
        <v>0</v>
      </c>
      <c r="KG519" s="46">
        <v>0</v>
      </c>
      <c r="KH519" s="46">
        <v>270132.28301886789</v>
      </c>
      <c r="KI519" s="46">
        <v>14871.953680158593</v>
      </c>
      <c r="KJ519" s="46">
        <v>48483.242160160917</v>
      </c>
      <c r="KK519" s="46">
        <v>0</v>
      </c>
      <c r="KL519" s="46">
        <v>6257.1468759999989</v>
      </c>
      <c r="KM519" s="46">
        <v>0</v>
      </c>
      <c r="KN519" s="46">
        <v>47898.912208007896</v>
      </c>
      <c r="KO519" s="46">
        <v>0</v>
      </c>
      <c r="KP519" s="46">
        <v>298901.66535045981</v>
      </c>
      <c r="KQ519" s="46">
        <v>-77992</v>
      </c>
      <c r="KR519" s="46">
        <v>-8736</v>
      </c>
      <c r="KS519" s="46">
        <v>0</v>
      </c>
      <c r="KT519" s="46">
        <v>0</v>
      </c>
      <c r="KU519" s="46">
        <v>869949.48631252162</v>
      </c>
      <c r="KV519" s="46">
        <v>581800.94279667025</v>
      </c>
      <c r="KW519" s="46">
        <v>-47048.054389501107</v>
      </c>
      <c r="KX519" s="46">
        <v>3378.4764334704009</v>
      </c>
      <c r="KY519" s="46">
        <v>159457.13692946057</v>
      </c>
      <c r="KZ519" s="46">
        <v>0</v>
      </c>
      <c r="LA519" s="46">
        <v>0</v>
      </c>
      <c r="LB519" s="46">
        <v>553484.85748457862</v>
      </c>
      <c r="LC519" s="46">
        <v>186507</v>
      </c>
      <c r="LD519" s="46">
        <v>0</v>
      </c>
      <c r="LE519" s="46">
        <v>-47027.888412649925</v>
      </c>
      <c r="LF519" s="46">
        <v>48384</v>
      </c>
      <c r="LG519" s="46">
        <v>0</v>
      </c>
      <c r="LH519" s="46">
        <v>0</v>
      </c>
      <c r="LI519" s="46">
        <v>0</v>
      </c>
      <c r="LJ519" s="46">
        <v>0</v>
      </c>
      <c r="LK519" s="46">
        <v>2308885.9571545506</v>
      </c>
      <c r="LL519" s="46">
        <v>0</v>
      </c>
      <c r="LM519" s="46">
        <v>0</v>
      </c>
      <c r="LN519" s="46">
        <v>0</v>
      </c>
      <c r="LO519" s="46">
        <v>0</v>
      </c>
      <c r="LP519" s="46">
        <v>0</v>
      </c>
      <c r="LQ519" s="46">
        <v>0</v>
      </c>
      <c r="LR519" s="46">
        <v>0</v>
      </c>
      <c r="LS519" s="46">
        <v>0</v>
      </c>
      <c r="LT519" s="46">
        <v>2308885.9571545506</v>
      </c>
      <c r="LU519" s="46">
        <v>0</v>
      </c>
      <c r="LV519" s="46">
        <v>96278.809309092248</v>
      </c>
      <c r="LW519" s="73">
        <v>1823363.8236669721</v>
      </c>
      <c r="LX519" s="26">
        <v>0</v>
      </c>
      <c r="LY519" s="72">
        <v>0</v>
      </c>
      <c r="LZ519" s="46">
        <v>0</v>
      </c>
      <c r="MA519" s="46">
        <v>0</v>
      </c>
      <c r="MB519" s="46">
        <v>0</v>
      </c>
      <c r="MC519" s="46">
        <v>0</v>
      </c>
      <c r="MD519" s="46">
        <v>0</v>
      </c>
      <c r="ME519" s="46">
        <v>0</v>
      </c>
      <c r="MF519" s="46">
        <v>0</v>
      </c>
      <c r="MG519" s="46">
        <v>0</v>
      </c>
      <c r="MH519" s="46">
        <v>0</v>
      </c>
      <c r="MI519" s="46">
        <v>0</v>
      </c>
      <c r="MJ519" s="46">
        <v>0</v>
      </c>
      <c r="MK519" s="46">
        <v>0</v>
      </c>
      <c r="ML519" s="46">
        <v>0</v>
      </c>
      <c r="MM519" s="46">
        <v>0</v>
      </c>
      <c r="MN519" s="46">
        <v>0</v>
      </c>
      <c r="MO519" s="46">
        <v>0</v>
      </c>
      <c r="MP519" s="46">
        <v>0</v>
      </c>
      <c r="MQ519" s="46">
        <v>0</v>
      </c>
      <c r="MR519" s="46">
        <v>0</v>
      </c>
      <c r="MS519" s="46">
        <v>0</v>
      </c>
      <c r="MT519" s="46">
        <v>0</v>
      </c>
      <c r="MU519" s="46">
        <v>0</v>
      </c>
      <c r="MV519" s="46">
        <v>0</v>
      </c>
      <c r="MW519" s="46">
        <v>0</v>
      </c>
      <c r="MX519" s="46">
        <v>0</v>
      </c>
      <c r="MY519" s="46">
        <v>0</v>
      </c>
      <c r="MZ519" s="46">
        <v>0</v>
      </c>
      <c r="NA519" s="46">
        <v>0</v>
      </c>
      <c r="NB519" s="46">
        <v>0</v>
      </c>
      <c r="NC519" s="46">
        <v>0</v>
      </c>
      <c r="ND519" s="46">
        <v>0</v>
      </c>
      <c r="NE519" s="46">
        <v>0</v>
      </c>
      <c r="NF519" s="46">
        <v>0</v>
      </c>
      <c r="NG519" s="46">
        <v>0</v>
      </c>
      <c r="NH519" s="46">
        <v>0</v>
      </c>
      <c r="NI519" s="46">
        <v>0</v>
      </c>
      <c r="NJ519" s="46">
        <v>0</v>
      </c>
      <c r="NK519" s="46">
        <v>0</v>
      </c>
      <c r="NL519" s="46">
        <v>0</v>
      </c>
      <c r="NM519" s="46">
        <v>0</v>
      </c>
      <c r="NN519" s="46">
        <v>0</v>
      </c>
      <c r="NO519" s="46">
        <v>0</v>
      </c>
      <c r="NP519" s="46">
        <v>0</v>
      </c>
      <c r="NQ519" s="46">
        <v>0</v>
      </c>
      <c r="NR519" s="73">
        <v>0</v>
      </c>
      <c r="NS519" s="26">
        <v>0</v>
      </c>
      <c r="NT519" s="72">
        <v>0</v>
      </c>
      <c r="NU519" s="46">
        <v>0</v>
      </c>
      <c r="NV519" s="46">
        <v>0</v>
      </c>
      <c r="NW519" s="46">
        <v>0</v>
      </c>
      <c r="NX519" s="46">
        <v>270132.28301886789</v>
      </c>
      <c r="NY519" s="46">
        <v>14871.953680158593</v>
      </c>
      <c r="NZ519" s="46">
        <v>48483.242160160917</v>
      </c>
      <c r="OA519" s="46">
        <v>0</v>
      </c>
      <c r="OB519" s="46">
        <v>6257.1468759999989</v>
      </c>
      <c r="OC519" s="46">
        <v>0</v>
      </c>
      <c r="OD519" s="46">
        <v>47898.912208007896</v>
      </c>
      <c r="OE519" s="46">
        <v>0</v>
      </c>
      <c r="OF519" s="46">
        <v>298901.66535045981</v>
      </c>
      <c r="OG519" s="46">
        <v>-77992</v>
      </c>
      <c r="OH519" s="46">
        <v>-8736</v>
      </c>
      <c r="OI519" s="46">
        <v>0</v>
      </c>
      <c r="OJ519" s="46">
        <v>0</v>
      </c>
      <c r="OK519" s="46">
        <v>599817.20329365414</v>
      </c>
      <c r="OL519" s="46">
        <v>581800.94279667025</v>
      </c>
      <c r="OM519" s="46">
        <v>-47048.054389501107</v>
      </c>
      <c r="ON519" s="46">
        <v>3378.4764334704009</v>
      </c>
      <c r="OO519" s="46">
        <v>159457.13692946057</v>
      </c>
      <c r="OP519" s="46">
        <v>0</v>
      </c>
      <c r="OQ519" s="46">
        <v>0</v>
      </c>
      <c r="OR519" s="46">
        <v>553484.85748457862</v>
      </c>
      <c r="OS519" s="46">
        <v>186507</v>
      </c>
      <c r="OT519" s="46">
        <v>0</v>
      </c>
      <c r="OU519" s="46">
        <v>-47027.888412649925</v>
      </c>
      <c r="OV519" s="46">
        <v>48384</v>
      </c>
      <c r="OW519" s="46">
        <v>0</v>
      </c>
      <c r="OX519" s="46">
        <v>0</v>
      </c>
      <c r="OY519" s="46">
        <v>0</v>
      </c>
      <c r="OZ519" s="46">
        <v>0</v>
      </c>
      <c r="PA519" s="46">
        <v>2038753.6741356822</v>
      </c>
      <c r="PB519" s="46">
        <v>0</v>
      </c>
      <c r="PC519" s="46">
        <v>0</v>
      </c>
      <c r="PD519" s="46">
        <v>0</v>
      </c>
      <c r="PE519" s="46">
        <v>0</v>
      </c>
      <c r="PF519" s="46">
        <v>0</v>
      </c>
      <c r="PG519" s="46">
        <v>0</v>
      </c>
      <c r="PH519" s="46">
        <v>0</v>
      </c>
      <c r="PI519" s="46">
        <v>0</v>
      </c>
      <c r="PJ519" s="46">
        <v>2038753.6741356822</v>
      </c>
      <c r="PK519" s="46"/>
      <c r="PL519" s="46">
        <v>96278.809309092248</v>
      </c>
      <c r="PM519" s="73">
        <v>1553231.5406481037</v>
      </c>
      <c r="PO519" s="72">
        <v>6567</v>
      </c>
      <c r="PP519" s="46">
        <v>0</v>
      </c>
      <c r="PQ519" s="46">
        <v>0</v>
      </c>
      <c r="PR519" s="46">
        <v>0</v>
      </c>
      <c r="PS519" s="46">
        <v>0</v>
      </c>
      <c r="PT519" s="46">
        <v>0</v>
      </c>
      <c r="PU519" s="46">
        <v>0</v>
      </c>
      <c r="PV519" s="46">
        <v>0</v>
      </c>
      <c r="PW519" s="46">
        <v>21.077380952380953</v>
      </c>
      <c r="PX519" s="46">
        <v>0</v>
      </c>
      <c r="PY519" s="46">
        <v>15.316964285714286</v>
      </c>
      <c r="PZ519" s="46">
        <v>226.45684523809524</v>
      </c>
      <c r="QA519" s="46">
        <v>103</v>
      </c>
      <c r="QB519" s="46">
        <v>116.05952380952381</v>
      </c>
      <c r="QC519" s="46">
        <v>13</v>
      </c>
      <c r="QD519" s="46">
        <v>0</v>
      </c>
      <c r="QE519" s="46">
        <v>105.54761904761905</v>
      </c>
      <c r="QF519" s="46">
        <v>7167.458333333333</v>
      </c>
      <c r="QG519" s="46">
        <v>0</v>
      </c>
      <c r="QH519" s="46">
        <v>1047.794830135615</v>
      </c>
      <c r="QI519" s="46">
        <v>0</v>
      </c>
      <c r="QJ519" s="46">
        <v>0</v>
      </c>
      <c r="QK519" s="46">
        <v>0</v>
      </c>
      <c r="QL519" s="46">
        <v>0</v>
      </c>
      <c r="QM519" s="46">
        <v>0</v>
      </c>
      <c r="QN519" s="46">
        <v>0</v>
      </c>
      <c r="QO519" s="46">
        <v>0</v>
      </c>
      <c r="QP519" s="46">
        <v>69.981976804538576</v>
      </c>
      <c r="QQ519" s="46">
        <v>0</v>
      </c>
      <c r="QR519" s="46">
        <v>0</v>
      </c>
      <c r="QS519" s="46">
        <v>0</v>
      </c>
      <c r="QT519" s="46">
        <v>0</v>
      </c>
      <c r="QU519" s="46">
        <v>0</v>
      </c>
      <c r="QV519" s="46">
        <v>8285.2351402734876</v>
      </c>
      <c r="QW519" s="46">
        <v>0</v>
      </c>
      <c r="QX519" s="46">
        <v>0</v>
      </c>
      <c r="QY519" s="46">
        <v>0</v>
      </c>
      <c r="QZ519" s="46">
        <v>0</v>
      </c>
      <c r="RA519" s="46">
        <v>1287.375744047619</v>
      </c>
      <c r="RB519" s="46">
        <v>132</v>
      </c>
      <c r="RC519" s="46">
        <v>0</v>
      </c>
      <c r="RD519" s="46">
        <v>0</v>
      </c>
      <c r="RE519" s="46">
        <v>9704.6108843211059</v>
      </c>
      <c r="RF519" s="46">
        <v>0</v>
      </c>
      <c r="RG519" s="46">
        <v>0</v>
      </c>
      <c r="RH519" s="73">
        <v>9704.6108843211059</v>
      </c>
      <c r="RI519" s="26">
        <v>0</v>
      </c>
      <c r="RJ519" s="72">
        <v>0</v>
      </c>
      <c r="RK519" s="46">
        <v>0</v>
      </c>
      <c r="RL519" s="46">
        <v>0</v>
      </c>
      <c r="RM519" s="46">
        <v>0</v>
      </c>
      <c r="RN519" s="46">
        <v>0</v>
      </c>
      <c r="RO519" s="46">
        <v>0</v>
      </c>
      <c r="RP519" s="46">
        <v>0</v>
      </c>
      <c r="RQ519" s="46">
        <v>0</v>
      </c>
      <c r="RR519" s="46">
        <v>0</v>
      </c>
      <c r="RS519" s="46">
        <v>0</v>
      </c>
      <c r="RT519" s="46">
        <v>0</v>
      </c>
      <c r="RU519" s="46">
        <v>0</v>
      </c>
      <c r="RV519" s="46">
        <v>0</v>
      </c>
      <c r="RW519" s="46">
        <v>0</v>
      </c>
      <c r="RX519" s="46">
        <v>0</v>
      </c>
      <c r="RY519" s="46">
        <v>0</v>
      </c>
      <c r="RZ519" s="46">
        <v>0</v>
      </c>
      <c r="SA519" s="46">
        <v>0</v>
      </c>
      <c r="SB519" s="46">
        <v>0</v>
      </c>
      <c r="SC519" s="46">
        <v>0</v>
      </c>
      <c r="SD519" s="46">
        <v>0</v>
      </c>
      <c r="SE519" s="46">
        <v>0</v>
      </c>
      <c r="SF519" s="46">
        <v>0</v>
      </c>
      <c r="SG519" s="46">
        <v>0</v>
      </c>
      <c r="SH519" s="46">
        <v>0</v>
      </c>
      <c r="SI519" s="46">
        <v>0</v>
      </c>
      <c r="SJ519" s="46">
        <v>0</v>
      </c>
      <c r="SK519" s="46">
        <v>0</v>
      </c>
      <c r="SL519" s="46">
        <v>0</v>
      </c>
      <c r="SM519" s="46">
        <v>0</v>
      </c>
      <c r="SN519" s="46">
        <v>0</v>
      </c>
      <c r="SO519" s="46">
        <v>0</v>
      </c>
      <c r="SP519" s="46">
        <v>0</v>
      </c>
      <c r="SQ519" s="46">
        <v>0</v>
      </c>
      <c r="SR519" s="46">
        <v>0</v>
      </c>
      <c r="SS519" s="46">
        <v>0</v>
      </c>
      <c r="ST519" s="46">
        <v>0</v>
      </c>
      <c r="SU519" s="46">
        <v>0</v>
      </c>
      <c r="SV519" s="46">
        <v>0</v>
      </c>
      <c r="SW519" s="46">
        <v>0</v>
      </c>
      <c r="SX519" s="46">
        <v>0</v>
      </c>
      <c r="SY519" s="46">
        <v>0</v>
      </c>
      <c r="SZ519" s="46">
        <v>0</v>
      </c>
      <c r="TA519" s="46">
        <v>0</v>
      </c>
      <c r="TB519" s="46">
        <v>0</v>
      </c>
      <c r="TC519" s="73">
        <v>0</v>
      </c>
      <c r="TD519" s="26">
        <v>0</v>
      </c>
      <c r="TE519" s="72">
        <v>6567</v>
      </c>
      <c r="TF519" s="46">
        <v>0</v>
      </c>
      <c r="TG519" s="46">
        <v>0</v>
      </c>
      <c r="TH519" s="46">
        <v>0</v>
      </c>
      <c r="TI519" s="46">
        <v>0</v>
      </c>
      <c r="TJ519" s="46">
        <v>0</v>
      </c>
      <c r="TK519" s="46">
        <v>0</v>
      </c>
      <c r="TL519" s="46">
        <v>0</v>
      </c>
      <c r="TM519" s="46">
        <v>21.077380952380953</v>
      </c>
      <c r="TN519" s="46">
        <v>0</v>
      </c>
      <c r="TO519" s="46">
        <v>15.316964285714286</v>
      </c>
      <c r="TP519" s="46">
        <v>226.45684523809524</v>
      </c>
      <c r="TQ519" s="46">
        <v>103</v>
      </c>
      <c r="TR519" s="46">
        <v>116.05952380952381</v>
      </c>
      <c r="TS519" s="46">
        <v>13</v>
      </c>
      <c r="TT519" s="46">
        <v>0</v>
      </c>
      <c r="TU519" s="46">
        <v>105.54761904761905</v>
      </c>
      <c r="TV519" s="46">
        <v>7167.458333333333</v>
      </c>
      <c r="TW519" s="46">
        <v>0</v>
      </c>
      <c r="TX519" s="46">
        <v>1047.794830135615</v>
      </c>
      <c r="TY519" s="46">
        <v>0</v>
      </c>
      <c r="TZ519" s="46">
        <v>0</v>
      </c>
      <c r="UA519" s="46">
        <v>0</v>
      </c>
      <c r="UB519" s="46">
        <v>0</v>
      </c>
      <c r="UC519" s="46">
        <v>0</v>
      </c>
      <c r="UD519" s="46">
        <v>0</v>
      </c>
      <c r="UE519" s="46">
        <v>0</v>
      </c>
      <c r="UF519" s="46">
        <v>69.981976804538576</v>
      </c>
      <c r="UG519" s="46">
        <v>0</v>
      </c>
      <c r="UH519" s="46">
        <v>0</v>
      </c>
      <c r="UI519" s="46">
        <v>0</v>
      </c>
      <c r="UJ519" s="46">
        <v>0</v>
      </c>
      <c r="UK519" s="46">
        <v>0</v>
      </c>
      <c r="UL519" s="46">
        <v>8285.2351402734876</v>
      </c>
      <c r="UM519" s="46">
        <v>0</v>
      </c>
      <c r="UN519" s="46">
        <v>0</v>
      </c>
      <c r="UO519" s="46">
        <v>0</v>
      </c>
      <c r="UP519" s="46">
        <v>0</v>
      </c>
      <c r="UQ519" s="46">
        <v>1287.375744047619</v>
      </c>
      <c r="UR519" s="46">
        <v>132</v>
      </c>
      <c r="US519" s="46">
        <v>0</v>
      </c>
      <c r="UT519" s="46">
        <v>0</v>
      </c>
      <c r="UU519" s="46">
        <v>9704.6108843211059</v>
      </c>
      <c r="UV519" s="46">
        <v>0</v>
      </c>
      <c r="UW519" s="46">
        <v>0</v>
      </c>
      <c r="UX519" s="73">
        <v>9704.6108843211059</v>
      </c>
      <c r="UY519" s="26">
        <v>0</v>
      </c>
      <c r="UZ519" s="26">
        <v>6567</v>
      </c>
      <c r="VA519" s="26">
        <v>0</v>
      </c>
      <c r="VB519" s="26">
        <v>0</v>
      </c>
      <c r="VC519" s="26">
        <v>0</v>
      </c>
      <c r="VD519" s="26">
        <v>401.98256401617243</v>
      </c>
      <c r="VE519" s="26">
        <v>22.130883452616953</v>
      </c>
      <c r="VF519" s="26">
        <v>72.14768178595375</v>
      </c>
      <c r="VG519" s="26">
        <v>0</v>
      </c>
      <c r="VH519" s="26">
        <v>30.388611422619046</v>
      </c>
      <c r="VI519" s="26">
        <v>0</v>
      </c>
      <c r="VJ519" s="26">
        <v>86.595107452392696</v>
      </c>
      <c r="VK519" s="26">
        <v>226.45684523809524</v>
      </c>
      <c r="VL519" s="26">
        <v>547.79414486675569</v>
      </c>
      <c r="VM519" s="26">
        <v>0</v>
      </c>
      <c r="VN519" s="26">
        <v>0</v>
      </c>
      <c r="VO519" s="26">
        <v>0</v>
      </c>
      <c r="VP519" s="26">
        <v>105.54761904761905</v>
      </c>
      <c r="VQ519" s="26">
        <v>8462.0260212983958</v>
      </c>
      <c r="VR519" s="26">
        <v>865.77521249504503</v>
      </c>
      <c r="VS519" s="26">
        <v>977.78284443695281</v>
      </c>
      <c r="VT519" s="26">
        <v>5.0274946926642867</v>
      </c>
      <c r="VU519" s="26">
        <v>237.28740614503062</v>
      </c>
      <c r="VV519" s="26">
        <v>0</v>
      </c>
      <c r="VW519" s="26">
        <v>0</v>
      </c>
      <c r="VX519" s="26">
        <v>823.63818078062297</v>
      </c>
      <c r="VY519" s="26">
        <v>277.54017857142856</v>
      </c>
      <c r="VZ519" s="26">
        <v>0</v>
      </c>
      <c r="WA519" s="26">
        <v>0</v>
      </c>
      <c r="WB519" s="26">
        <v>72</v>
      </c>
      <c r="WC519" s="26">
        <v>0</v>
      </c>
      <c r="WD519" s="26">
        <v>0</v>
      </c>
      <c r="WE519" s="26">
        <v>0</v>
      </c>
      <c r="WF519" s="26">
        <v>0</v>
      </c>
      <c r="WG519" s="26">
        <v>11721.07733842014</v>
      </c>
      <c r="WH519" s="26">
        <v>0</v>
      </c>
      <c r="WI519" s="26">
        <v>0</v>
      </c>
      <c r="WJ519" s="26">
        <v>0</v>
      </c>
      <c r="WK519" s="26">
        <v>0</v>
      </c>
      <c r="WL519" s="26">
        <v>1287.375744047619</v>
      </c>
      <c r="WM519" s="26">
        <v>132</v>
      </c>
      <c r="WN519" s="26">
        <v>0</v>
      </c>
      <c r="WO519" s="26">
        <v>0</v>
      </c>
      <c r="WP519" s="26">
        <v>13140.453082467759</v>
      </c>
      <c r="WQ519" s="26">
        <v>0</v>
      </c>
      <c r="WR519" s="26">
        <v>143.27203766233964</v>
      </c>
      <c r="WS519" s="26">
        <v>12417.949907635053</v>
      </c>
      <c r="WT519" s="26">
        <v>0</v>
      </c>
      <c r="WU519" s="72">
        <v>0</v>
      </c>
      <c r="WV519" s="46">
        <v>0</v>
      </c>
      <c r="WW519" s="46">
        <v>0</v>
      </c>
      <c r="WX519" s="46">
        <v>0</v>
      </c>
      <c r="WY519" s="46">
        <v>0</v>
      </c>
      <c r="WZ519" s="46">
        <v>0</v>
      </c>
      <c r="XA519" s="46">
        <v>0</v>
      </c>
      <c r="XB519" s="46">
        <v>0</v>
      </c>
      <c r="XC519" s="46">
        <v>0</v>
      </c>
      <c r="XD519" s="46">
        <v>0</v>
      </c>
      <c r="XE519" s="46">
        <v>0</v>
      </c>
      <c r="XF519" s="46">
        <v>0</v>
      </c>
      <c r="XG519" s="46">
        <v>0</v>
      </c>
      <c r="XH519" s="46">
        <v>0</v>
      </c>
      <c r="XI519" s="46">
        <v>0</v>
      </c>
      <c r="XJ519" s="46">
        <v>0</v>
      </c>
      <c r="XK519" s="46">
        <v>0</v>
      </c>
      <c r="XL519" s="46">
        <v>0</v>
      </c>
      <c r="XM519" s="46">
        <v>0</v>
      </c>
      <c r="XN519" s="46">
        <v>0</v>
      </c>
      <c r="XO519" s="46">
        <v>0</v>
      </c>
      <c r="XP519" s="46">
        <v>0</v>
      </c>
      <c r="XQ519" s="46">
        <v>0</v>
      </c>
      <c r="XR519" s="46">
        <v>0</v>
      </c>
      <c r="XS519" s="46">
        <v>0</v>
      </c>
      <c r="XT519" s="46">
        <v>0</v>
      </c>
      <c r="XU519" s="46">
        <v>0</v>
      </c>
      <c r="XV519" s="46">
        <v>0</v>
      </c>
      <c r="XW519" s="46">
        <v>0</v>
      </c>
      <c r="XX519" s="46">
        <v>0</v>
      </c>
      <c r="XY519" s="46">
        <v>0</v>
      </c>
      <c r="XZ519" s="46">
        <v>0</v>
      </c>
      <c r="YA519" s="46">
        <v>0</v>
      </c>
      <c r="YB519" s="46">
        <v>0</v>
      </c>
      <c r="YC519" s="46">
        <v>0</v>
      </c>
      <c r="YD519" s="46">
        <v>0</v>
      </c>
      <c r="YE519" s="46">
        <v>0</v>
      </c>
      <c r="YF519" s="46">
        <v>0</v>
      </c>
      <c r="YG519" s="46">
        <v>0</v>
      </c>
      <c r="YH519" s="46">
        <v>0</v>
      </c>
      <c r="YI519" s="46">
        <v>0</v>
      </c>
      <c r="YJ519" s="46">
        <v>0</v>
      </c>
      <c r="YK519" s="46">
        <v>0</v>
      </c>
      <c r="YL519" s="46">
        <v>0</v>
      </c>
      <c r="YM519" s="46">
        <v>0</v>
      </c>
      <c r="YN519" s="46">
        <v>0</v>
      </c>
      <c r="YO519" s="73">
        <v>0</v>
      </c>
      <c r="YP519" s="72">
        <v>6567</v>
      </c>
      <c r="YQ519" s="46">
        <v>0</v>
      </c>
      <c r="YR519" s="46">
        <v>0</v>
      </c>
      <c r="YS519" s="46">
        <v>0</v>
      </c>
      <c r="YT519" s="46">
        <v>401.98256401617243</v>
      </c>
      <c r="YU519" s="46">
        <v>22.130883452616953</v>
      </c>
      <c r="YV519" s="46">
        <v>72.14768178595375</v>
      </c>
      <c r="YW519" s="46">
        <v>0</v>
      </c>
      <c r="YX519" s="46">
        <v>30.388611422619046</v>
      </c>
      <c r="YY519" s="46">
        <v>0</v>
      </c>
      <c r="YZ519" s="46">
        <v>86.595107452392696</v>
      </c>
      <c r="ZA519" s="46">
        <v>226.45684523809524</v>
      </c>
      <c r="ZB519" s="46">
        <v>547.79414486675569</v>
      </c>
      <c r="ZC519" s="46">
        <v>0</v>
      </c>
      <c r="ZD519" s="46">
        <v>0</v>
      </c>
      <c r="ZE519" s="46">
        <v>0</v>
      </c>
      <c r="ZF519" s="46">
        <v>105.54761904761905</v>
      </c>
      <c r="ZG519" s="46">
        <v>8060.0434572822232</v>
      </c>
      <c r="ZH519" s="46">
        <v>865.77521249504503</v>
      </c>
      <c r="ZI519" s="46">
        <v>977.78284443695281</v>
      </c>
      <c r="ZJ519" s="46">
        <v>5.0274946926642867</v>
      </c>
      <c r="ZK519" s="46">
        <v>237.28740614503062</v>
      </c>
      <c r="ZL519" s="46">
        <v>0</v>
      </c>
      <c r="ZM519" s="46">
        <v>0</v>
      </c>
      <c r="ZN519" s="46">
        <v>823.63818078062297</v>
      </c>
      <c r="ZO519" s="46">
        <v>277.54017857142856</v>
      </c>
      <c r="ZP519" s="46">
        <v>0</v>
      </c>
      <c r="ZQ519" s="46">
        <v>0</v>
      </c>
      <c r="ZR519" s="46">
        <v>72</v>
      </c>
      <c r="ZS519" s="46">
        <v>0</v>
      </c>
      <c r="ZT519" s="46">
        <v>0</v>
      </c>
      <c r="ZU519" s="46">
        <v>0</v>
      </c>
      <c r="ZV519" s="46">
        <v>0</v>
      </c>
      <c r="ZW519" s="46">
        <v>11319.094774403968</v>
      </c>
      <c r="ZX519" s="46">
        <v>0</v>
      </c>
      <c r="ZY519" s="46">
        <v>0</v>
      </c>
      <c r="ZZ519" s="46">
        <v>0</v>
      </c>
      <c r="AAA519" s="46">
        <v>0</v>
      </c>
      <c r="AAB519" s="46">
        <v>1287.375744047619</v>
      </c>
      <c r="AAC519" s="46">
        <v>132</v>
      </c>
      <c r="AAD519" s="46">
        <v>0</v>
      </c>
      <c r="AAE519" s="46">
        <v>0</v>
      </c>
      <c r="AAF519" s="46">
        <v>12738.470518451586</v>
      </c>
      <c r="AAG519" s="46">
        <v>0</v>
      </c>
      <c r="AAH519" s="46">
        <v>143.27203766233964</v>
      </c>
      <c r="AAI519" s="46">
        <v>12015.96734361888</v>
      </c>
      <c r="AAJ519" s="73">
        <v>0</v>
      </c>
      <c r="AAK519" s="72">
        <v>0</v>
      </c>
      <c r="AAL519" s="46">
        <v>0</v>
      </c>
      <c r="AAM519" s="46">
        <v>0</v>
      </c>
      <c r="AAN519" s="46">
        <v>0</v>
      </c>
      <c r="AAO519" s="46">
        <v>401.98256401617243</v>
      </c>
      <c r="AAP519" s="46">
        <v>22.130883452616953</v>
      </c>
      <c r="AAQ519" s="46">
        <v>72.14768178595375</v>
      </c>
      <c r="AAR519" s="46">
        <v>0</v>
      </c>
      <c r="AAS519" s="46">
        <v>9.3112304702380939</v>
      </c>
      <c r="AAT519" s="46">
        <v>0</v>
      </c>
      <c r="AAU519" s="46">
        <v>71.278143166678419</v>
      </c>
      <c r="AAV519" s="46">
        <v>0</v>
      </c>
      <c r="AAW519" s="46">
        <v>444.79414486675569</v>
      </c>
      <c r="AAX519" s="46">
        <v>-116.05952380952381</v>
      </c>
      <c r="AAY519" s="46">
        <v>-13</v>
      </c>
      <c r="AAZ519" s="46">
        <v>0</v>
      </c>
      <c r="ABA519" s="46">
        <v>0</v>
      </c>
      <c r="ABB519" s="46">
        <v>1294.5676879650619</v>
      </c>
      <c r="ABC519" s="46">
        <v>865.77521249504503</v>
      </c>
      <c r="ABD519" s="46">
        <v>-70.011985698662357</v>
      </c>
      <c r="ABE519" s="46">
        <v>5.0274946926642867</v>
      </c>
      <c r="ABF519" s="46">
        <v>237.28740614503062</v>
      </c>
      <c r="ABG519" s="46">
        <v>0</v>
      </c>
      <c r="ABH519" s="46">
        <v>0</v>
      </c>
      <c r="ABI519" s="46">
        <v>823.63818078062297</v>
      </c>
      <c r="ABJ519" s="46">
        <v>277.54017857142856</v>
      </c>
      <c r="ABK519" s="46">
        <v>0</v>
      </c>
      <c r="ABL519" s="46">
        <v>-69.981976804538576</v>
      </c>
      <c r="ABM519" s="46">
        <v>72</v>
      </c>
      <c r="ABN519" s="46">
        <v>0</v>
      </c>
      <c r="ABO519" s="46">
        <v>0</v>
      </c>
      <c r="ABP519" s="46">
        <v>0</v>
      </c>
      <c r="ABQ519" s="46">
        <v>0</v>
      </c>
      <c r="ABR519" s="46">
        <v>3435.8421981466527</v>
      </c>
      <c r="ABS519" s="46">
        <v>0</v>
      </c>
      <c r="ABT519" s="46">
        <v>0</v>
      </c>
      <c r="ABU519" s="46">
        <v>0</v>
      </c>
      <c r="ABV519" s="46">
        <v>0</v>
      </c>
      <c r="ABW519" s="46">
        <v>0</v>
      </c>
      <c r="ABX519" s="46">
        <v>0</v>
      </c>
      <c r="ABY519" s="46">
        <v>0</v>
      </c>
      <c r="ABZ519" s="46">
        <v>0</v>
      </c>
      <c r="ACA519" s="46">
        <v>3435.8421981466527</v>
      </c>
      <c r="ACB519" s="46">
        <v>0</v>
      </c>
      <c r="ACC519" s="46">
        <v>143.27203766233964</v>
      </c>
      <c r="ACD519" s="46">
        <v>2713.3390233139467</v>
      </c>
      <c r="ACE519" s="73">
        <v>0</v>
      </c>
      <c r="ACF519" s="72">
        <v>0</v>
      </c>
      <c r="ACG519" s="46">
        <v>0</v>
      </c>
      <c r="ACH519" s="46">
        <v>0</v>
      </c>
      <c r="ACI519" s="46">
        <v>0</v>
      </c>
      <c r="ACJ519" s="46">
        <v>0</v>
      </c>
      <c r="ACK519" s="46">
        <v>0</v>
      </c>
      <c r="ACL519" s="46">
        <v>0</v>
      </c>
      <c r="ACM519" s="46">
        <v>0</v>
      </c>
      <c r="ACN519" s="46">
        <v>0</v>
      </c>
      <c r="ACO519" s="46">
        <v>0</v>
      </c>
      <c r="ACP519" s="46">
        <v>0</v>
      </c>
      <c r="ACQ519" s="46">
        <v>0</v>
      </c>
      <c r="ACR519" s="46">
        <v>0</v>
      </c>
      <c r="ACS519" s="46">
        <v>0</v>
      </c>
      <c r="ACT519" s="46">
        <v>0</v>
      </c>
      <c r="ACU519" s="46">
        <v>0</v>
      </c>
      <c r="ACV519" s="46">
        <v>0</v>
      </c>
      <c r="ACW519" s="46">
        <v>0</v>
      </c>
      <c r="ACX519" s="46">
        <v>0</v>
      </c>
      <c r="ACY519" s="46">
        <v>0</v>
      </c>
      <c r="ACZ519" s="46">
        <v>0</v>
      </c>
      <c r="ADA519" s="46">
        <v>0</v>
      </c>
      <c r="ADB519" s="46">
        <v>0</v>
      </c>
      <c r="ADC519" s="46">
        <v>0</v>
      </c>
      <c r="ADD519" s="46">
        <v>0</v>
      </c>
      <c r="ADE519" s="46">
        <v>0</v>
      </c>
      <c r="ADF519" s="46">
        <v>0</v>
      </c>
      <c r="ADG519" s="46">
        <v>0</v>
      </c>
      <c r="ADH519" s="46">
        <v>0</v>
      </c>
      <c r="ADI519" s="46">
        <v>0</v>
      </c>
      <c r="ADJ519" s="46">
        <v>0</v>
      </c>
      <c r="ADK519" s="46">
        <v>0</v>
      </c>
      <c r="ADL519" s="46">
        <v>0</v>
      </c>
      <c r="ADM519" s="46">
        <v>0</v>
      </c>
      <c r="ADN519" s="46">
        <v>0</v>
      </c>
      <c r="ADO519" s="46">
        <v>0</v>
      </c>
      <c r="ADP519" s="46">
        <v>0</v>
      </c>
      <c r="ADQ519" s="46">
        <v>0</v>
      </c>
      <c r="ADR519" s="46">
        <v>0</v>
      </c>
      <c r="ADS519" s="46">
        <v>0</v>
      </c>
      <c r="ADT519" s="46">
        <v>0</v>
      </c>
      <c r="ADU519" s="46">
        <v>0</v>
      </c>
      <c r="ADV519" s="46">
        <v>0</v>
      </c>
      <c r="ADW519" s="46">
        <v>0</v>
      </c>
      <c r="ADX519" s="46">
        <v>0</v>
      </c>
      <c r="ADY519" s="46">
        <v>0</v>
      </c>
      <c r="ADZ519" s="73">
        <v>0</v>
      </c>
      <c r="AEA519" s="72">
        <v>0</v>
      </c>
      <c r="AEB519" s="46">
        <v>0</v>
      </c>
      <c r="AEC519" s="46">
        <v>0</v>
      </c>
      <c r="AED519" s="46">
        <v>0</v>
      </c>
      <c r="AEE519" s="46">
        <v>401.98256401617243</v>
      </c>
      <c r="AEF519" s="46">
        <v>22.130883452616953</v>
      </c>
      <c r="AEG519" s="46">
        <v>72.14768178595375</v>
      </c>
      <c r="AEH519" s="46">
        <v>0</v>
      </c>
      <c r="AEI519" s="46">
        <v>9.3112304702380939</v>
      </c>
      <c r="AEJ519" s="46">
        <v>0</v>
      </c>
      <c r="AEK519" s="46">
        <v>71.278143166678419</v>
      </c>
      <c r="AEL519" s="46">
        <v>0</v>
      </c>
      <c r="AEM519" s="46">
        <v>444.79414486675569</v>
      </c>
      <c r="AEN519" s="46">
        <v>-116.05952380952381</v>
      </c>
      <c r="AEO519" s="46">
        <v>-13</v>
      </c>
      <c r="AEP519" s="46">
        <v>0</v>
      </c>
      <c r="AEQ519" s="46">
        <v>0</v>
      </c>
      <c r="AER519" s="46">
        <v>892.5851239488901</v>
      </c>
      <c r="AES519" s="46">
        <v>865.77521249504503</v>
      </c>
      <c r="AET519" s="46">
        <v>-70.011985698662357</v>
      </c>
      <c r="AEU519" s="46">
        <v>5.0274946926642867</v>
      </c>
      <c r="AEV519" s="46">
        <v>237.28740614503062</v>
      </c>
      <c r="AEW519" s="46">
        <v>0</v>
      </c>
      <c r="AEX519" s="46">
        <v>0</v>
      </c>
      <c r="AEY519" s="46">
        <v>823.63818078062297</v>
      </c>
      <c r="AEZ519" s="46">
        <v>277.54017857142856</v>
      </c>
      <c r="AFA519" s="46">
        <v>0</v>
      </c>
      <c r="AFB519" s="46">
        <v>-69.981976804538576</v>
      </c>
      <c r="AFC519" s="46">
        <v>72</v>
      </c>
      <c r="AFD519" s="46">
        <v>0</v>
      </c>
      <c r="AFE519" s="46">
        <v>0</v>
      </c>
      <c r="AFF519" s="46">
        <v>0</v>
      </c>
      <c r="AFG519" s="46">
        <v>0</v>
      </c>
      <c r="AFH519" s="46">
        <v>3033.8596341304792</v>
      </c>
      <c r="AFI519" s="46">
        <v>0</v>
      </c>
      <c r="AFJ519" s="46">
        <v>0</v>
      </c>
      <c r="AFK519" s="46">
        <v>0</v>
      </c>
      <c r="AFL519" s="46">
        <v>0</v>
      </c>
      <c r="AFM519" s="46">
        <v>0</v>
      </c>
      <c r="AFN519" s="46">
        <v>0</v>
      </c>
      <c r="AFO519" s="46">
        <v>0</v>
      </c>
      <c r="AFP519" s="46">
        <v>0</v>
      </c>
      <c r="AFQ519" s="46">
        <v>3033.8596341304792</v>
      </c>
      <c r="AFR519" s="46">
        <v>0</v>
      </c>
      <c r="AFS519" s="46">
        <v>143.27203766233964</v>
      </c>
      <c r="AFT519" s="73">
        <v>2311.3564592977732</v>
      </c>
    </row>
    <row r="520" spans="1:852" s="30" customFormat="1" x14ac:dyDescent="0.25">
      <c r="A520" s="60">
        <v>4229</v>
      </c>
      <c r="B520" s="60">
        <v>7</v>
      </c>
      <c r="C520" s="30" t="s">
        <v>496</v>
      </c>
      <c r="D520" s="30">
        <v>7</v>
      </c>
      <c r="E520" s="143">
        <f>IFERROR(VLOOKUP(A520,'Student Info'!A:D,4,FALSE),0)</f>
        <v>123</v>
      </c>
      <c r="F520" s="72">
        <v>807741</v>
      </c>
      <c r="G520" s="46">
        <v>0</v>
      </c>
      <c r="H520" s="46">
        <v>0</v>
      </c>
      <c r="I520" s="46"/>
      <c r="J520" s="46"/>
      <c r="K520" s="46">
        <v>0</v>
      </c>
      <c r="L520" s="46">
        <v>0</v>
      </c>
      <c r="M520" s="46">
        <v>0</v>
      </c>
      <c r="N520" s="46">
        <v>0</v>
      </c>
      <c r="O520" s="46">
        <v>0</v>
      </c>
      <c r="P520" s="46">
        <v>0</v>
      </c>
      <c r="Q520" s="46">
        <v>27854</v>
      </c>
      <c r="R520" s="46">
        <v>13038</v>
      </c>
      <c r="S520" s="46">
        <v>14275</v>
      </c>
      <c r="T520" s="46">
        <v>1599</v>
      </c>
      <c r="U520" s="46">
        <v>0</v>
      </c>
      <c r="V520" s="46">
        <v>49865</v>
      </c>
      <c r="W520" s="74">
        <v>914372</v>
      </c>
      <c r="X520" s="46">
        <v>0</v>
      </c>
      <c r="Y520" s="46">
        <v>1015822.7965560657</v>
      </c>
      <c r="Z520" s="46"/>
      <c r="AA520" s="46">
        <v>0</v>
      </c>
      <c r="AB520" s="46">
        <v>0</v>
      </c>
      <c r="AC520" s="46">
        <v>0</v>
      </c>
      <c r="AD520" s="46">
        <v>0</v>
      </c>
      <c r="AE520" s="46">
        <v>0</v>
      </c>
      <c r="AF520" s="46">
        <v>0</v>
      </c>
      <c r="AG520" s="46">
        <v>0</v>
      </c>
      <c r="AH520" s="46">
        <v>0</v>
      </c>
      <c r="AI520" s="46">
        <v>0</v>
      </c>
      <c r="AJ520" s="46">
        <v>0</v>
      </c>
      <c r="AK520" s="46">
        <v>0</v>
      </c>
      <c r="AL520" s="46">
        <v>0</v>
      </c>
      <c r="AM520" s="46">
        <v>1930194.7965560658</v>
      </c>
      <c r="AN520" s="46">
        <v>0</v>
      </c>
      <c r="AO520" s="46">
        <v>0</v>
      </c>
      <c r="AP520" s="46">
        <v>0</v>
      </c>
      <c r="AQ520" s="46">
        <v>0</v>
      </c>
      <c r="AR520" s="46">
        <v>165796.04</v>
      </c>
      <c r="AS520" s="46">
        <v>16236</v>
      </c>
      <c r="AT520" s="46">
        <v>0</v>
      </c>
      <c r="AU520" s="46">
        <v>0</v>
      </c>
      <c r="AV520" s="46">
        <v>2112226.8365560658</v>
      </c>
      <c r="AW520" s="46"/>
      <c r="AX520" s="46"/>
      <c r="AY520" s="73">
        <v>2112226.8365560658</v>
      </c>
      <c r="AZ520" s="26"/>
      <c r="BA520" s="72">
        <v>0</v>
      </c>
      <c r="BB520" s="46">
        <v>0</v>
      </c>
      <c r="BC520" s="46">
        <v>0</v>
      </c>
      <c r="BD520" s="46">
        <v>0</v>
      </c>
      <c r="BE520" s="46">
        <v>0</v>
      </c>
      <c r="BF520" s="46">
        <v>0</v>
      </c>
      <c r="BG520" s="46">
        <v>0</v>
      </c>
      <c r="BH520" s="46">
        <v>0</v>
      </c>
      <c r="BI520" s="46">
        <v>0</v>
      </c>
      <c r="BJ520" s="46">
        <v>0</v>
      </c>
      <c r="BK520" s="46">
        <v>0</v>
      </c>
      <c r="BL520" s="46">
        <v>0</v>
      </c>
      <c r="BM520" s="22"/>
      <c r="BN520" s="46">
        <v>0</v>
      </c>
      <c r="BO520" s="46">
        <v>0</v>
      </c>
      <c r="BP520" s="46">
        <v>0</v>
      </c>
      <c r="BQ520" s="46">
        <v>0</v>
      </c>
      <c r="BR520" s="46">
        <v>0</v>
      </c>
      <c r="BS520" s="46">
        <v>0</v>
      </c>
      <c r="BT520" s="46">
        <v>0</v>
      </c>
      <c r="BU520" s="46">
        <v>0</v>
      </c>
      <c r="BV520" s="45">
        <v>0</v>
      </c>
      <c r="BW520" s="45">
        <v>0</v>
      </c>
      <c r="BX520" s="46">
        <v>0</v>
      </c>
      <c r="BY520" s="46">
        <v>0</v>
      </c>
      <c r="BZ520" s="46">
        <v>0</v>
      </c>
      <c r="CA520" s="45">
        <v>0</v>
      </c>
      <c r="CB520" s="45">
        <v>0</v>
      </c>
      <c r="CC520" s="45">
        <v>0</v>
      </c>
      <c r="CD520" s="46">
        <v>0</v>
      </c>
      <c r="CE520" s="46">
        <v>0</v>
      </c>
      <c r="CF520" s="45">
        <v>0</v>
      </c>
      <c r="CG520" s="45">
        <v>0</v>
      </c>
      <c r="CH520" s="117">
        <v>0</v>
      </c>
      <c r="CI520" s="45">
        <v>0</v>
      </c>
      <c r="CJ520" s="45">
        <v>0</v>
      </c>
      <c r="CK520" s="45">
        <v>0</v>
      </c>
      <c r="CL520" s="45">
        <v>0</v>
      </c>
      <c r="CM520" s="45">
        <v>0</v>
      </c>
      <c r="CN520" s="45">
        <v>0</v>
      </c>
      <c r="CO520" s="45">
        <v>0</v>
      </c>
      <c r="CP520" s="46">
        <v>0</v>
      </c>
      <c r="CQ520" s="46">
        <v>0</v>
      </c>
      <c r="CR520" s="46"/>
      <c r="CS520" s="46"/>
      <c r="CT520" s="73">
        <v>0</v>
      </c>
      <c r="CU520" s="26"/>
      <c r="CV520" s="72">
        <v>807741</v>
      </c>
      <c r="CW520" s="46">
        <v>0</v>
      </c>
      <c r="CX520" s="46">
        <v>0</v>
      </c>
      <c r="CY520" s="46">
        <v>0</v>
      </c>
      <c r="CZ520" s="46"/>
      <c r="DA520" s="46">
        <v>0</v>
      </c>
      <c r="DB520" s="46">
        <v>0</v>
      </c>
      <c r="DC520" s="46">
        <v>0</v>
      </c>
      <c r="DD520" s="46">
        <v>0</v>
      </c>
      <c r="DE520" s="46">
        <v>0</v>
      </c>
      <c r="DF520" s="46">
        <v>0</v>
      </c>
      <c r="DG520" s="46">
        <v>27854</v>
      </c>
      <c r="DH520" s="46">
        <v>13038</v>
      </c>
      <c r="DI520" s="46">
        <v>14275</v>
      </c>
      <c r="DJ520" s="46">
        <v>1599</v>
      </c>
      <c r="DK520" s="46">
        <v>0</v>
      </c>
      <c r="DL520" s="46">
        <v>49865</v>
      </c>
      <c r="DM520" s="46">
        <v>914372</v>
      </c>
      <c r="DN520" s="46">
        <v>0</v>
      </c>
      <c r="DO520" s="46">
        <v>1015822.7965560657</v>
      </c>
      <c r="DP520" s="46">
        <v>0</v>
      </c>
      <c r="DQ520" s="46">
        <v>0</v>
      </c>
      <c r="DR520" s="46">
        <v>0</v>
      </c>
      <c r="DS520" s="46">
        <v>0</v>
      </c>
      <c r="DT520" s="46">
        <v>0</v>
      </c>
      <c r="DU520" s="46">
        <v>0</v>
      </c>
      <c r="DV520" s="46">
        <v>0</v>
      </c>
      <c r="DW520" s="46">
        <v>0</v>
      </c>
      <c r="DX520" s="46">
        <v>0</v>
      </c>
      <c r="DY520" s="46">
        <v>0</v>
      </c>
      <c r="DZ520" s="46">
        <v>0</v>
      </c>
      <c r="EA520" s="46">
        <v>0</v>
      </c>
      <c r="EB520" s="46">
        <v>0</v>
      </c>
      <c r="EC520" s="46">
        <v>1930194.7965560658</v>
      </c>
      <c r="ED520" s="46">
        <v>0</v>
      </c>
      <c r="EE520" s="46">
        <v>0</v>
      </c>
      <c r="EF520" s="46">
        <v>0</v>
      </c>
      <c r="EG520" s="46">
        <v>0</v>
      </c>
      <c r="EH520" s="46">
        <v>165796.04</v>
      </c>
      <c r="EI520" s="46">
        <v>16236</v>
      </c>
      <c r="EJ520" s="46">
        <v>0</v>
      </c>
      <c r="EK520" s="46">
        <v>0</v>
      </c>
      <c r="EL520" s="46">
        <v>2112226.8365560658</v>
      </c>
      <c r="EM520" s="46"/>
      <c r="EN520" s="46"/>
      <c r="EO520" s="73">
        <v>2112226.8365560658</v>
      </c>
      <c r="EP520" s="26"/>
      <c r="EQ520" s="83">
        <v>807741</v>
      </c>
      <c r="ER520" s="46">
        <v>0</v>
      </c>
      <c r="ES520" s="46">
        <v>0</v>
      </c>
      <c r="ET520" s="46"/>
      <c r="EU520" s="46">
        <v>51337.34339622641</v>
      </c>
      <c r="EV520" s="46">
        <v>168479.30943396225</v>
      </c>
      <c r="EW520" s="46">
        <v>-117141.96603773584</v>
      </c>
      <c r="EX520" s="46">
        <v>2722.0986646718811</v>
      </c>
      <c r="EY520" s="46">
        <v>890.79285235591738</v>
      </c>
      <c r="EZ520" s="46">
        <v>0</v>
      </c>
      <c r="FA520" s="46">
        <v>0</v>
      </c>
      <c r="FB520" s="46">
        <v>0</v>
      </c>
      <c r="FC520" s="46">
        <v>10651.198216644301</v>
      </c>
      <c r="FD520" s="46">
        <v>27854</v>
      </c>
      <c r="FE520" s="46">
        <v>67378.679818610952</v>
      </c>
      <c r="FF520" s="46"/>
      <c r="FG520" s="46"/>
      <c r="FH520" s="46"/>
      <c r="FI520" s="46">
        <v>49865</v>
      </c>
      <c r="FJ520" s="46">
        <v>1069777.4563447358</v>
      </c>
      <c r="FK520" s="46">
        <v>0</v>
      </c>
      <c r="FL520" s="46">
        <v>1013935.5922770302</v>
      </c>
      <c r="FM520" s="46">
        <v>0</v>
      </c>
      <c r="FN520" s="46">
        <v>22165</v>
      </c>
      <c r="FO520" s="46">
        <v>0</v>
      </c>
      <c r="FP520" s="46">
        <v>0</v>
      </c>
      <c r="FQ520" s="46">
        <v>2476.7104630715398</v>
      </c>
      <c r="FR520" s="46">
        <v>80000</v>
      </c>
      <c r="FS520" s="46">
        <v>0</v>
      </c>
      <c r="FT520" s="46">
        <v>0</v>
      </c>
      <c r="FU520" s="46">
        <v>8856</v>
      </c>
      <c r="FV520" s="46">
        <v>0</v>
      </c>
      <c r="FW520" s="46">
        <v>0</v>
      </c>
      <c r="FX520" s="46">
        <v>0</v>
      </c>
      <c r="FY520" s="46">
        <v>0</v>
      </c>
      <c r="FZ520" s="46">
        <v>2197210.759084838</v>
      </c>
      <c r="GA520" s="46">
        <v>0</v>
      </c>
      <c r="GB520" s="46">
        <v>0</v>
      </c>
      <c r="GC520" s="46">
        <v>0</v>
      </c>
      <c r="GD520" s="46">
        <v>0</v>
      </c>
      <c r="GE520" s="46">
        <v>165796.04</v>
      </c>
      <c r="GF520" s="46">
        <v>16236</v>
      </c>
      <c r="GG520" s="46">
        <v>0</v>
      </c>
      <c r="GH520" s="46"/>
      <c r="GI520" s="46">
        <v>2379242.799084838</v>
      </c>
      <c r="GJ520" s="46"/>
      <c r="GK520" s="46">
        <v>0</v>
      </c>
      <c r="GL520" s="73">
        <v>2379242.799084838</v>
      </c>
      <c r="GM520" s="26"/>
      <c r="GN520" s="72"/>
      <c r="GO520" s="46">
        <v>0</v>
      </c>
      <c r="GP520" s="46">
        <v>0</v>
      </c>
      <c r="GQ520" s="46"/>
      <c r="GR520" s="46">
        <v>0</v>
      </c>
      <c r="GS520" s="46">
        <v>0</v>
      </c>
      <c r="GT520" s="46">
        <v>0</v>
      </c>
      <c r="GU520" s="46">
        <v>0</v>
      </c>
      <c r="GV520" s="46">
        <v>0</v>
      </c>
      <c r="GW520" s="46">
        <v>0</v>
      </c>
      <c r="GX520" s="46">
        <v>0</v>
      </c>
      <c r="GY520" s="46">
        <v>0</v>
      </c>
      <c r="GZ520" s="46">
        <v>0</v>
      </c>
      <c r="HA520" s="46"/>
      <c r="HB520" s="46"/>
      <c r="HC520" s="46"/>
      <c r="HD520" s="46"/>
      <c r="HE520" s="46">
        <v>0</v>
      </c>
      <c r="HF520" s="46">
        <v>0</v>
      </c>
      <c r="HG520" s="46">
        <v>0</v>
      </c>
      <c r="HH520" s="46">
        <v>0</v>
      </c>
      <c r="HI520" s="46">
        <v>0</v>
      </c>
      <c r="HJ520" s="46">
        <v>0</v>
      </c>
      <c r="HK520" s="46">
        <v>0</v>
      </c>
      <c r="HL520" s="46">
        <v>0</v>
      </c>
      <c r="HM520" s="46">
        <v>0</v>
      </c>
      <c r="HN520" s="46">
        <v>0</v>
      </c>
      <c r="HO520" s="22"/>
      <c r="HP520" s="46">
        <v>0</v>
      </c>
      <c r="HQ520" s="46">
        <v>0</v>
      </c>
      <c r="HR520" s="46"/>
      <c r="HS520" s="46">
        <v>0</v>
      </c>
      <c r="HT520" s="46">
        <v>0</v>
      </c>
      <c r="HU520" s="74">
        <v>0</v>
      </c>
      <c r="HV520" s="46">
        <v>0</v>
      </c>
      <c r="HW520" s="46">
        <v>0</v>
      </c>
      <c r="HX520" s="46">
        <v>0</v>
      </c>
      <c r="HY520" s="46">
        <v>0</v>
      </c>
      <c r="HZ520" s="46">
        <v>0</v>
      </c>
      <c r="IA520" s="46">
        <v>0</v>
      </c>
      <c r="IB520" s="46">
        <v>0</v>
      </c>
      <c r="IC520" s="46">
        <v>0</v>
      </c>
      <c r="ID520" s="46">
        <v>0</v>
      </c>
      <c r="IE520" s="46"/>
      <c r="IF520" s="46">
        <v>0</v>
      </c>
      <c r="IG520" s="73">
        <v>0</v>
      </c>
      <c r="IH520" s="26"/>
      <c r="II520" s="72">
        <v>807741</v>
      </c>
      <c r="IJ520" s="46">
        <v>0</v>
      </c>
      <c r="IK520" s="46">
        <v>0</v>
      </c>
      <c r="IL520" s="46"/>
      <c r="IM520" s="46">
        <v>51337.34339622641</v>
      </c>
      <c r="IN520" s="46">
        <v>2722.0986646718811</v>
      </c>
      <c r="IO520" s="46">
        <v>890.79285235591738</v>
      </c>
      <c r="IP520" s="46">
        <v>0</v>
      </c>
      <c r="IQ520" s="46">
        <v>0</v>
      </c>
      <c r="IR520" s="46">
        <v>0</v>
      </c>
      <c r="IS520" s="46">
        <v>10651.198216644301</v>
      </c>
      <c r="IT520" s="46">
        <v>27854</v>
      </c>
      <c r="IU520" s="46">
        <v>67378.679818610952</v>
      </c>
      <c r="IV520" s="46"/>
      <c r="IW520" s="46"/>
      <c r="IX520" s="46"/>
      <c r="IY520" s="46">
        <v>49865</v>
      </c>
      <c r="IZ520" s="46">
        <v>1018440.1129485094</v>
      </c>
      <c r="JA520" s="46">
        <v>0</v>
      </c>
      <c r="JB520" s="46">
        <v>1013935.5922770302</v>
      </c>
      <c r="JC520" s="46">
        <v>0</v>
      </c>
      <c r="JD520" s="46">
        <v>22165</v>
      </c>
      <c r="JE520" s="46">
        <v>0</v>
      </c>
      <c r="JF520" s="46">
        <v>0</v>
      </c>
      <c r="JG520" s="46">
        <v>2476.7104630715398</v>
      </c>
      <c r="JH520" s="46">
        <v>80000</v>
      </c>
      <c r="JI520" s="46">
        <v>0</v>
      </c>
      <c r="JJ520" s="46"/>
      <c r="JK520" s="46">
        <v>8856</v>
      </c>
      <c r="JL520" s="46">
        <v>0</v>
      </c>
      <c r="JM520" s="46"/>
      <c r="JN520" s="46">
        <v>0</v>
      </c>
      <c r="JO520" s="46">
        <v>0</v>
      </c>
      <c r="JP520" s="46">
        <v>2145873.4156886111</v>
      </c>
      <c r="JQ520" s="46">
        <v>0</v>
      </c>
      <c r="JR520" s="46">
        <v>0</v>
      </c>
      <c r="JS520" s="46">
        <v>0</v>
      </c>
      <c r="JT520" s="46">
        <v>0</v>
      </c>
      <c r="JU520" s="46">
        <v>165796.04</v>
      </c>
      <c r="JV520" s="46">
        <v>16236</v>
      </c>
      <c r="JW520" s="46">
        <v>0</v>
      </c>
      <c r="JX520" s="46">
        <v>0</v>
      </c>
      <c r="JY520" s="46">
        <v>2327905.4556886111</v>
      </c>
      <c r="JZ520" s="46"/>
      <c r="KA520" s="46">
        <v>0</v>
      </c>
      <c r="KB520" s="73">
        <v>2327905.4556886111</v>
      </c>
      <c r="KC520" s="26"/>
      <c r="KD520" s="72">
        <v>0</v>
      </c>
      <c r="KE520" s="46">
        <v>0</v>
      </c>
      <c r="KF520" s="46">
        <v>0</v>
      </c>
      <c r="KG520" s="46">
        <v>0</v>
      </c>
      <c r="KH520" s="46">
        <v>51337.34339622641</v>
      </c>
      <c r="KI520" s="46">
        <v>2722.0986646718811</v>
      </c>
      <c r="KJ520" s="46">
        <v>890.79285235591738</v>
      </c>
      <c r="KK520" s="46">
        <v>0</v>
      </c>
      <c r="KL520" s="46">
        <v>0</v>
      </c>
      <c r="KM520" s="46">
        <v>0</v>
      </c>
      <c r="KN520" s="46">
        <v>10651.198216644301</v>
      </c>
      <c r="KO520" s="46">
        <v>0</v>
      </c>
      <c r="KP520" s="46">
        <v>54340.679818610952</v>
      </c>
      <c r="KQ520" s="46">
        <v>-14275</v>
      </c>
      <c r="KR520" s="46">
        <v>-1599</v>
      </c>
      <c r="KS520" s="46">
        <v>0</v>
      </c>
      <c r="KT520" s="46">
        <v>0</v>
      </c>
      <c r="KU520" s="46">
        <v>155405.45634473581</v>
      </c>
      <c r="KV520" s="46">
        <v>0</v>
      </c>
      <c r="KW520" s="46">
        <v>-1887.2042790354462</v>
      </c>
      <c r="KX520" s="46">
        <v>0</v>
      </c>
      <c r="KY520" s="46">
        <v>22165</v>
      </c>
      <c r="KZ520" s="46">
        <v>0</v>
      </c>
      <c r="LA520" s="46">
        <v>0</v>
      </c>
      <c r="LB520" s="46">
        <v>2476.7104630715398</v>
      </c>
      <c r="LC520" s="46">
        <v>80000</v>
      </c>
      <c r="LD520" s="46">
        <v>0</v>
      </c>
      <c r="LE520" s="46">
        <v>0</v>
      </c>
      <c r="LF520" s="46">
        <v>8856</v>
      </c>
      <c r="LG520" s="46">
        <v>0</v>
      </c>
      <c r="LH520" s="46">
        <v>0</v>
      </c>
      <c r="LI520" s="46">
        <v>0</v>
      </c>
      <c r="LJ520" s="46">
        <v>0</v>
      </c>
      <c r="LK520" s="46">
        <v>267015.96252877219</v>
      </c>
      <c r="LL520" s="46">
        <v>0</v>
      </c>
      <c r="LM520" s="46">
        <v>0</v>
      </c>
      <c r="LN520" s="46">
        <v>0</v>
      </c>
      <c r="LO520" s="46">
        <v>0</v>
      </c>
      <c r="LP520" s="46">
        <v>0</v>
      </c>
      <c r="LQ520" s="46">
        <v>0</v>
      </c>
      <c r="LR520" s="46">
        <v>0</v>
      </c>
      <c r="LS520" s="46">
        <v>0</v>
      </c>
      <c r="LT520" s="46">
        <v>267015.96252877219</v>
      </c>
      <c r="LU520" s="46">
        <v>0</v>
      </c>
      <c r="LV520" s="46">
        <v>0</v>
      </c>
      <c r="LW520" s="73">
        <v>267015.96252877219</v>
      </c>
      <c r="LX520" s="26">
        <v>0</v>
      </c>
      <c r="LY520" s="72">
        <v>0</v>
      </c>
      <c r="LZ520" s="46">
        <v>0</v>
      </c>
      <c r="MA520" s="46">
        <v>0</v>
      </c>
      <c r="MB520" s="46">
        <v>0</v>
      </c>
      <c r="MC520" s="46">
        <v>0</v>
      </c>
      <c r="MD520" s="46">
        <v>0</v>
      </c>
      <c r="ME520" s="46">
        <v>0</v>
      </c>
      <c r="MF520" s="46">
        <v>0</v>
      </c>
      <c r="MG520" s="46">
        <v>0</v>
      </c>
      <c r="MH520" s="46">
        <v>0</v>
      </c>
      <c r="MI520" s="46">
        <v>0</v>
      </c>
      <c r="MJ520" s="46">
        <v>0</v>
      </c>
      <c r="MK520" s="46">
        <v>0</v>
      </c>
      <c r="ML520" s="46">
        <v>0</v>
      </c>
      <c r="MM520" s="46">
        <v>0</v>
      </c>
      <c r="MN520" s="46">
        <v>0</v>
      </c>
      <c r="MO520" s="46">
        <v>0</v>
      </c>
      <c r="MP520" s="46">
        <v>0</v>
      </c>
      <c r="MQ520" s="46">
        <v>0</v>
      </c>
      <c r="MR520" s="46">
        <v>0</v>
      </c>
      <c r="MS520" s="46">
        <v>0</v>
      </c>
      <c r="MT520" s="46">
        <v>0</v>
      </c>
      <c r="MU520" s="46">
        <v>0</v>
      </c>
      <c r="MV520" s="46">
        <v>0</v>
      </c>
      <c r="MW520" s="46">
        <v>0</v>
      </c>
      <c r="MX520" s="46">
        <v>0</v>
      </c>
      <c r="MY520" s="46">
        <v>0</v>
      </c>
      <c r="MZ520" s="46">
        <v>0</v>
      </c>
      <c r="NA520" s="46">
        <v>0</v>
      </c>
      <c r="NB520" s="46">
        <v>0</v>
      </c>
      <c r="NC520" s="46">
        <v>0</v>
      </c>
      <c r="ND520" s="46">
        <v>0</v>
      </c>
      <c r="NE520" s="46">
        <v>0</v>
      </c>
      <c r="NF520" s="46">
        <v>0</v>
      </c>
      <c r="NG520" s="46">
        <v>0</v>
      </c>
      <c r="NH520" s="46">
        <v>0</v>
      </c>
      <c r="NI520" s="46">
        <v>0</v>
      </c>
      <c r="NJ520" s="46">
        <v>0</v>
      </c>
      <c r="NK520" s="46">
        <v>0</v>
      </c>
      <c r="NL520" s="46">
        <v>0</v>
      </c>
      <c r="NM520" s="46">
        <v>0</v>
      </c>
      <c r="NN520" s="46">
        <v>0</v>
      </c>
      <c r="NO520" s="46">
        <v>0</v>
      </c>
      <c r="NP520" s="46">
        <v>0</v>
      </c>
      <c r="NQ520" s="46">
        <v>0</v>
      </c>
      <c r="NR520" s="73">
        <v>0</v>
      </c>
      <c r="NS520" s="26">
        <v>0</v>
      </c>
      <c r="NT520" s="72">
        <v>0</v>
      </c>
      <c r="NU520" s="46">
        <v>0</v>
      </c>
      <c r="NV520" s="46">
        <v>0</v>
      </c>
      <c r="NW520" s="46">
        <v>0</v>
      </c>
      <c r="NX520" s="46">
        <v>51337.34339622641</v>
      </c>
      <c r="NY520" s="46">
        <v>2722.0986646718811</v>
      </c>
      <c r="NZ520" s="46">
        <v>890.79285235591738</v>
      </c>
      <c r="OA520" s="46">
        <v>0</v>
      </c>
      <c r="OB520" s="46">
        <v>0</v>
      </c>
      <c r="OC520" s="46">
        <v>0</v>
      </c>
      <c r="OD520" s="46">
        <v>10651.198216644301</v>
      </c>
      <c r="OE520" s="46">
        <v>0</v>
      </c>
      <c r="OF520" s="46">
        <v>54340.679818610952</v>
      </c>
      <c r="OG520" s="46">
        <v>-14275</v>
      </c>
      <c r="OH520" s="46">
        <v>-1599</v>
      </c>
      <c r="OI520" s="46">
        <v>0</v>
      </c>
      <c r="OJ520" s="46">
        <v>0</v>
      </c>
      <c r="OK520" s="46">
        <v>104068.1129485094</v>
      </c>
      <c r="OL520" s="46">
        <v>0</v>
      </c>
      <c r="OM520" s="46">
        <v>-1887.2042790354462</v>
      </c>
      <c r="ON520" s="46">
        <v>0</v>
      </c>
      <c r="OO520" s="46">
        <v>22165</v>
      </c>
      <c r="OP520" s="46">
        <v>0</v>
      </c>
      <c r="OQ520" s="46">
        <v>0</v>
      </c>
      <c r="OR520" s="46">
        <v>2476.7104630715398</v>
      </c>
      <c r="OS520" s="46">
        <v>80000</v>
      </c>
      <c r="OT520" s="46">
        <v>0</v>
      </c>
      <c r="OU520" s="46">
        <v>0</v>
      </c>
      <c r="OV520" s="46">
        <v>8856</v>
      </c>
      <c r="OW520" s="46">
        <v>0</v>
      </c>
      <c r="OX520" s="46">
        <v>0</v>
      </c>
      <c r="OY520" s="46">
        <v>0</v>
      </c>
      <c r="OZ520" s="46">
        <v>0</v>
      </c>
      <c r="PA520" s="46">
        <v>215678.61913254531</v>
      </c>
      <c r="PB520" s="46">
        <v>0</v>
      </c>
      <c r="PC520" s="46">
        <v>0</v>
      </c>
      <c r="PD520" s="46">
        <v>0</v>
      </c>
      <c r="PE520" s="46">
        <v>0</v>
      </c>
      <c r="PF520" s="46">
        <v>0</v>
      </c>
      <c r="PG520" s="46">
        <v>0</v>
      </c>
      <c r="PH520" s="46">
        <v>0</v>
      </c>
      <c r="PI520" s="46">
        <v>0</v>
      </c>
      <c r="PJ520" s="46">
        <v>215678.61913254531</v>
      </c>
      <c r="PK520" s="46"/>
      <c r="PL520" s="46">
        <v>0</v>
      </c>
      <c r="PM520" s="73">
        <v>215678.61913254531</v>
      </c>
      <c r="PO520" s="72">
        <v>6567</v>
      </c>
      <c r="PP520" s="46">
        <v>0</v>
      </c>
      <c r="PQ520" s="46">
        <v>0</v>
      </c>
      <c r="PR520" s="46">
        <v>0</v>
      </c>
      <c r="PS520" s="46">
        <v>0</v>
      </c>
      <c r="PT520" s="46">
        <v>0</v>
      </c>
      <c r="PU520" s="46">
        <v>0</v>
      </c>
      <c r="PV520" s="46">
        <v>0</v>
      </c>
      <c r="PW520" s="46">
        <v>0</v>
      </c>
      <c r="PX520" s="46">
        <v>0</v>
      </c>
      <c r="PY520" s="46">
        <v>0</v>
      </c>
      <c r="PZ520" s="46">
        <v>226.45528455284554</v>
      </c>
      <c r="QA520" s="46">
        <v>106</v>
      </c>
      <c r="QB520" s="46">
        <v>116.0569105691057</v>
      </c>
      <c r="QC520" s="46">
        <v>13</v>
      </c>
      <c r="QD520" s="46">
        <v>0</v>
      </c>
      <c r="QE520" s="46">
        <v>405.40650406504068</v>
      </c>
      <c r="QF520" s="46">
        <v>7433.9186991869919</v>
      </c>
      <c r="QG520" s="46">
        <v>0</v>
      </c>
      <c r="QH520" s="46">
        <v>8258.7219232200459</v>
      </c>
      <c r="QI520" s="46">
        <v>0</v>
      </c>
      <c r="QJ520" s="46">
        <v>0</v>
      </c>
      <c r="QK520" s="46">
        <v>0</v>
      </c>
      <c r="QL520" s="46">
        <v>0</v>
      </c>
      <c r="QM520" s="46">
        <v>0</v>
      </c>
      <c r="QN520" s="46">
        <v>0</v>
      </c>
      <c r="QO520" s="46">
        <v>0</v>
      </c>
      <c r="QP520" s="46">
        <v>0</v>
      </c>
      <c r="QQ520" s="46">
        <v>0</v>
      </c>
      <c r="QR520" s="46">
        <v>0</v>
      </c>
      <c r="QS520" s="46">
        <v>0</v>
      </c>
      <c r="QT520" s="46">
        <v>0</v>
      </c>
      <c r="QU520" s="46">
        <v>0</v>
      </c>
      <c r="QV520" s="46">
        <v>15692.64062240704</v>
      </c>
      <c r="QW520" s="46">
        <v>0</v>
      </c>
      <c r="QX520" s="46">
        <v>0</v>
      </c>
      <c r="QY520" s="46">
        <v>0</v>
      </c>
      <c r="QZ520" s="46">
        <v>0</v>
      </c>
      <c r="RA520" s="46">
        <v>1347.9352845528456</v>
      </c>
      <c r="RB520" s="46">
        <v>132</v>
      </c>
      <c r="RC520" s="46">
        <v>0</v>
      </c>
      <c r="RD520" s="46">
        <v>0</v>
      </c>
      <c r="RE520" s="46">
        <v>17172.575906959886</v>
      </c>
      <c r="RF520" s="46">
        <v>0</v>
      </c>
      <c r="RG520" s="46">
        <v>0</v>
      </c>
      <c r="RH520" s="73">
        <v>17172.575906959886</v>
      </c>
      <c r="RI520" s="26">
        <v>0</v>
      </c>
      <c r="RJ520" s="72">
        <v>0</v>
      </c>
      <c r="RK520" s="46">
        <v>0</v>
      </c>
      <c r="RL520" s="46">
        <v>0</v>
      </c>
      <c r="RM520" s="46">
        <v>0</v>
      </c>
      <c r="RN520" s="46">
        <v>0</v>
      </c>
      <c r="RO520" s="46">
        <v>0</v>
      </c>
      <c r="RP520" s="46">
        <v>0</v>
      </c>
      <c r="RQ520" s="46">
        <v>0</v>
      </c>
      <c r="RR520" s="46">
        <v>0</v>
      </c>
      <c r="RS520" s="46">
        <v>0</v>
      </c>
      <c r="RT520" s="46">
        <v>0</v>
      </c>
      <c r="RU520" s="46">
        <v>0</v>
      </c>
      <c r="RV520" s="46">
        <v>0</v>
      </c>
      <c r="RW520" s="46">
        <v>0</v>
      </c>
      <c r="RX520" s="46">
        <v>0</v>
      </c>
      <c r="RY520" s="46">
        <v>0</v>
      </c>
      <c r="RZ520" s="46">
        <v>0</v>
      </c>
      <c r="SA520" s="46">
        <v>0</v>
      </c>
      <c r="SB520" s="46">
        <v>0</v>
      </c>
      <c r="SC520" s="46">
        <v>0</v>
      </c>
      <c r="SD520" s="46">
        <v>0</v>
      </c>
      <c r="SE520" s="46">
        <v>0</v>
      </c>
      <c r="SF520" s="46">
        <v>0</v>
      </c>
      <c r="SG520" s="46">
        <v>0</v>
      </c>
      <c r="SH520" s="46">
        <v>0</v>
      </c>
      <c r="SI520" s="46">
        <v>0</v>
      </c>
      <c r="SJ520" s="46">
        <v>0</v>
      </c>
      <c r="SK520" s="46">
        <v>0</v>
      </c>
      <c r="SL520" s="46">
        <v>0</v>
      </c>
      <c r="SM520" s="46">
        <v>0</v>
      </c>
      <c r="SN520" s="46">
        <v>0</v>
      </c>
      <c r="SO520" s="46">
        <v>0</v>
      </c>
      <c r="SP520" s="46">
        <v>0</v>
      </c>
      <c r="SQ520" s="46">
        <v>0</v>
      </c>
      <c r="SR520" s="46">
        <v>0</v>
      </c>
      <c r="SS520" s="46">
        <v>0</v>
      </c>
      <c r="ST520" s="46">
        <v>0</v>
      </c>
      <c r="SU520" s="46">
        <v>0</v>
      </c>
      <c r="SV520" s="46">
        <v>0</v>
      </c>
      <c r="SW520" s="46">
        <v>0</v>
      </c>
      <c r="SX520" s="46">
        <v>0</v>
      </c>
      <c r="SY520" s="46">
        <v>0</v>
      </c>
      <c r="SZ520" s="46">
        <v>0</v>
      </c>
      <c r="TA520" s="46">
        <v>0</v>
      </c>
      <c r="TB520" s="46">
        <v>0</v>
      </c>
      <c r="TC520" s="73">
        <v>0</v>
      </c>
      <c r="TD520" s="26">
        <v>0</v>
      </c>
      <c r="TE520" s="72">
        <v>6567</v>
      </c>
      <c r="TF520" s="46">
        <v>0</v>
      </c>
      <c r="TG520" s="46">
        <v>0</v>
      </c>
      <c r="TH520" s="46">
        <v>0</v>
      </c>
      <c r="TI520" s="46">
        <v>0</v>
      </c>
      <c r="TJ520" s="46">
        <v>0</v>
      </c>
      <c r="TK520" s="46">
        <v>0</v>
      </c>
      <c r="TL520" s="46">
        <v>0</v>
      </c>
      <c r="TM520" s="46">
        <v>0</v>
      </c>
      <c r="TN520" s="46">
        <v>0</v>
      </c>
      <c r="TO520" s="46">
        <v>0</v>
      </c>
      <c r="TP520" s="46">
        <v>226.45528455284554</v>
      </c>
      <c r="TQ520" s="46">
        <v>106</v>
      </c>
      <c r="TR520" s="46">
        <v>116.0569105691057</v>
      </c>
      <c r="TS520" s="46">
        <v>13</v>
      </c>
      <c r="TT520" s="46">
        <v>0</v>
      </c>
      <c r="TU520" s="46">
        <v>405.40650406504068</v>
      </c>
      <c r="TV520" s="46">
        <v>7433.9186991869919</v>
      </c>
      <c r="TW520" s="46">
        <v>0</v>
      </c>
      <c r="TX520" s="46">
        <v>8258.7219232200459</v>
      </c>
      <c r="TY520" s="46">
        <v>0</v>
      </c>
      <c r="TZ520" s="46">
        <v>0</v>
      </c>
      <c r="UA520" s="46">
        <v>0</v>
      </c>
      <c r="UB520" s="46">
        <v>0</v>
      </c>
      <c r="UC520" s="46">
        <v>0</v>
      </c>
      <c r="UD520" s="46">
        <v>0</v>
      </c>
      <c r="UE520" s="46">
        <v>0</v>
      </c>
      <c r="UF520" s="46">
        <v>0</v>
      </c>
      <c r="UG520" s="46">
        <v>0</v>
      </c>
      <c r="UH520" s="46">
        <v>0</v>
      </c>
      <c r="UI520" s="46">
        <v>0</v>
      </c>
      <c r="UJ520" s="46">
        <v>0</v>
      </c>
      <c r="UK520" s="46">
        <v>0</v>
      </c>
      <c r="UL520" s="46">
        <v>15692.64062240704</v>
      </c>
      <c r="UM520" s="46">
        <v>0</v>
      </c>
      <c r="UN520" s="46">
        <v>0</v>
      </c>
      <c r="UO520" s="46">
        <v>0</v>
      </c>
      <c r="UP520" s="46">
        <v>0</v>
      </c>
      <c r="UQ520" s="46">
        <v>1347.9352845528456</v>
      </c>
      <c r="UR520" s="46">
        <v>132</v>
      </c>
      <c r="US520" s="46">
        <v>0</v>
      </c>
      <c r="UT520" s="46">
        <v>0</v>
      </c>
      <c r="UU520" s="46">
        <v>17172.575906959886</v>
      </c>
      <c r="UV520" s="46">
        <v>0</v>
      </c>
      <c r="UW520" s="46">
        <v>0</v>
      </c>
      <c r="UX520" s="73">
        <v>17172.575906959886</v>
      </c>
      <c r="UY520" s="26">
        <v>0</v>
      </c>
      <c r="UZ520" s="26">
        <v>6567</v>
      </c>
      <c r="VA520" s="26">
        <v>0</v>
      </c>
      <c r="VB520" s="26">
        <v>0</v>
      </c>
      <c r="VC520" s="26">
        <v>0</v>
      </c>
      <c r="VD520" s="26">
        <v>417.37677557907648</v>
      </c>
      <c r="VE520" s="26">
        <v>22.130883452616921</v>
      </c>
      <c r="VF520" s="26">
        <v>7.2422183118367265</v>
      </c>
      <c r="VG520" s="26">
        <v>0</v>
      </c>
      <c r="VH520" s="26">
        <v>0</v>
      </c>
      <c r="VI520" s="26">
        <v>0</v>
      </c>
      <c r="VJ520" s="26">
        <v>86.595107452392696</v>
      </c>
      <c r="VK520" s="26">
        <v>226.45528455284554</v>
      </c>
      <c r="VL520" s="26">
        <v>547.79414486675569</v>
      </c>
      <c r="VM520" s="26">
        <v>0</v>
      </c>
      <c r="VN520" s="26">
        <v>0</v>
      </c>
      <c r="VO520" s="26">
        <v>0</v>
      </c>
      <c r="VP520" s="26">
        <v>405.40650406504068</v>
      </c>
      <c r="VQ520" s="26">
        <v>8697.3776938596402</v>
      </c>
      <c r="VR520" s="26">
        <v>0</v>
      </c>
      <c r="VS520" s="26">
        <v>8243.3787990002456</v>
      </c>
      <c r="VT520" s="26">
        <v>0</v>
      </c>
      <c r="VU520" s="26">
        <v>180.20325203252034</v>
      </c>
      <c r="VV520" s="26">
        <v>0</v>
      </c>
      <c r="VW520" s="26">
        <v>0</v>
      </c>
      <c r="VX520" s="26">
        <v>20.135857423345854</v>
      </c>
      <c r="VY520" s="26">
        <v>650.40650406504062</v>
      </c>
      <c r="VZ520" s="26">
        <v>0</v>
      </c>
      <c r="WA520" s="26">
        <v>0</v>
      </c>
      <c r="WB520" s="26">
        <v>72</v>
      </c>
      <c r="WC520" s="26">
        <v>0</v>
      </c>
      <c r="WD520" s="26">
        <v>0</v>
      </c>
      <c r="WE520" s="26">
        <v>0</v>
      </c>
      <c r="WF520" s="26">
        <v>0</v>
      </c>
      <c r="WG520" s="26">
        <v>17863.502106380798</v>
      </c>
      <c r="WH520" s="26">
        <v>0</v>
      </c>
      <c r="WI520" s="26">
        <v>0</v>
      </c>
      <c r="WJ520" s="26">
        <v>0</v>
      </c>
      <c r="WK520" s="26">
        <v>0</v>
      </c>
      <c r="WL520" s="26">
        <v>1347.9352845528456</v>
      </c>
      <c r="WM520" s="26">
        <v>132</v>
      </c>
      <c r="WN520" s="26">
        <v>0</v>
      </c>
      <c r="WO520" s="26">
        <v>0</v>
      </c>
      <c r="WP520" s="26">
        <v>19343.437390933643</v>
      </c>
      <c r="WQ520" s="26">
        <v>0</v>
      </c>
      <c r="WR520" s="26">
        <v>0</v>
      </c>
      <c r="WS520" s="26">
        <v>19343.437390933643</v>
      </c>
      <c r="WT520" s="26">
        <v>0</v>
      </c>
      <c r="WU520" s="72">
        <v>0</v>
      </c>
      <c r="WV520" s="46">
        <v>0</v>
      </c>
      <c r="WW520" s="46">
        <v>0</v>
      </c>
      <c r="WX520" s="46">
        <v>0</v>
      </c>
      <c r="WY520" s="46">
        <v>0</v>
      </c>
      <c r="WZ520" s="46">
        <v>0</v>
      </c>
      <c r="XA520" s="46">
        <v>0</v>
      </c>
      <c r="XB520" s="46">
        <v>0</v>
      </c>
      <c r="XC520" s="46">
        <v>0</v>
      </c>
      <c r="XD520" s="46">
        <v>0</v>
      </c>
      <c r="XE520" s="46">
        <v>0</v>
      </c>
      <c r="XF520" s="46">
        <v>0</v>
      </c>
      <c r="XG520" s="46">
        <v>0</v>
      </c>
      <c r="XH520" s="46">
        <v>0</v>
      </c>
      <c r="XI520" s="46">
        <v>0</v>
      </c>
      <c r="XJ520" s="46">
        <v>0</v>
      </c>
      <c r="XK520" s="46">
        <v>0</v>
      </c>
      <c r="XL520" s="46">
        <v>0</v>
      </c>
      <c r="XM520" s="46">
        <v>0</v>
      </c>
      <c r="XN520" s="46">
        <v>0</v>
      </c>
      <c r="XO520" s="46">
        <v>0</v>
      </c>
      <c r="XP520" s="46">
        <v>0</v>
      </c>
      <c r="XQ520" s="46">
        <v>0</v>
      </c>
      <c r="XR520" s="46">
        <v>0</v>
      </c>
      <c r="XS520" s="46">
        <v>0</v>
      </c>
      <c r="XT520" s="46">
        <v>0</v>
      </c>
      <c r="XU520" s="46">
        <v>0</v>
      </c>
      <c r="XV520" s="46">
        <v>0</v>
      </c>
      <c r="XW520" s="46">
        <v>0</v>
      </c>
      <c r="XX520" s="46">
        <v>0</v>
      </c>
      <c r="XY520" s="46">
        <v>0</v>
      </c>
      <c r="XZ520" s="46">
        <v>0</v>
      </c>
      <c r="YA520" s="46">
        <v>0</v>
      </c>
      <c r="YB520" s="46">
        <v>0</v>
      </c>
      <c r="YC520" s="46">
        <v>0</v>
      </c>
      <c r="YD520" s="46">
        <v>0</v>
      </c>
      <c r="YE520" s="46">
        <v>0</v>
      </c>
      <c r="YF520" s="46">
        <v>0</v>
      </c>
      <c r="YG520" s="46">
        <v>0</v>
      </c>
      <c r="YH520" s="46">
        <v>0</v>
      </c>
      <c r="YI520" s="46">
        <v>0</v>
      </c>
      <c r="YJ520" s="46">
        <v>0</v>
      </c>
      <c r="YK520" s="46">
        <v>0</v>
      </c>
      <c r="YL520" s="46">
        <v>0</v>
      </c>
      <c r="YM520" s="46">
        <v>0</v>
      </c>
      <c r="YN520" s="46">
        <v>0</v>
      </c>
      <c r="YO520" s="73">
        <v>0</v>
      </c>
      <c r="YP520" s="72">
        <v>6567</v>
      </c>
      <c r="YQ520" s="46">
        <v>0</v>
      </c>
      <c r="YR520" s="46">
        <v>0</v>
      </c>
      <c r="YS520" s="46">
        <v>0</v>
      </c>
      <c r="YT520" s="46">
        <v>417.37677557907648</v>
      </c>
      <c r="YU520" s="46">
        <v>22.130883452616921</v>
      </c>
      <c r="YV520" s="46">
        <v>7.2422183118367265</v>
      </c>
      <c r="YW520" s="46">
        <v>0</v>
      </c>
      <c r="YX520" s="46">
        <v>0</v>
      </c>
      <c r="YY520" s="46">
        <v>0</v>
      </c>
      <c r="YZ520" s="46">
        <v>86.595107452392696</v>
      </c>
      <c r="ZA520" s="46">
        <v>226.45528455284554</v>
      </c>
      <c r="ZB520" s="46">
        <v>547.79414486675569</v>
      </c>
      <c r="ZC520" s="46">
        <v>0</v>
      </c>
      <c r="ZD520" s="46">
        <v>0</v>
      </c>
      <c r="ZE520" s="46">
        <v>0</v>
      </c>
      <c r="ZF520" s="46">
        <v>405.40650406504068</v>
      </c>
      <c r="ZG520" s="46">
        <v>8280.0009182805643</v>
      </c>
      <c r="ZH520" s="46">
        <v>0</v>
      </c>
      <c r="ZI520" s="46">
        <v>8243.3787990002456</v>
      </c>
      <c r="ZJ520" s="46">
        <v>0</v>
      </c>
      <c r="ZK520" s="46">
        <v>180.20325203252034</v>
      </c>
      <c r="ZL520" s="46">
        <v>0</v>
      </c>
      <c r="ZM520" s="46">
        <v>0</v>
      </c>
      <c r="ZN520" s="46">
        <v>20.135857423345854</v>
      </c>
      <c r="ZO520" s="46">
        <v>650.40650406504062</v>
      </c>
      <c r="ZP520" s="46">
        <v>0</v>
      </c>
      <c r="ZQ520" s="46">
        <v>0</v>
      </c>
      <c r="ZR520" s="46">
        <v>72</v>
      </c>
      <c r="ZS520" s="46">
        <v>0</v>
      </c>
      <c r="ZT520" s="46">
        <v>0</v>
      </c>
      <c r="ZU520" s="46">
        <v>0</v>
      </c>
      <c r="ZV520" s="46">
        <v>0</v>
      </c>
      <c r="ZW520" s="46">
        <v>17446.125330801715</v>
      </c>
      <c r="ZX520" s="46">
        <v>0</v>
      </c>
      <c r="ZY520" s="46">
        <v>0</v>
      </c>
      <c r="ZZ520" s="46">
        <v>0</v>
      </c>
      <c r="AAA520" s="46">
        <v>0</v>
      </c>
      <c r="AAB520" s="46">
        <v>1347.9352845528456</v>
      </c>
      <c r="AAC520" s="46">
        <v>132</v>
      </c>
      <c r="AAD520" s="46">
        <v>0</v>
      </c>
      <c r="AAE520" s="46">
        <v>0</v>
      </c>
      <c r="AAF520" s="46">
        <v>18926.060615354563</v>
      </c>
      <c r="AAG520" s="46">
        <v>0</v>
      </c>
      <c r="AAH520" s="46">
        <v>0</v>
      </c>
      <c r="AAI520" s="46">
        <v>18926.060615354563</v>
      </c>
      <c r="AAJ520" s="73">
        <v>0</v>
      </c>
      <c r="AAK520" s="72">
        <v>0</v>
      </c>
      <c r="AAL520" s="46">
        <v>0</v>
      </c>
      <c r="AAM520" s="46">
        <v>0</v>
      </c>
      <c r="AAN520" s="46">
        <v>0</v>
      </c>
      <c r="AAO520" s="46">
        <v>417.37677557907648</v>
      </c>
      <c r="AAP520" s="46">
        <v>22.130883452616921</v>
      </c>
      <c r="AAQ520" s="46">
        <v>7.2422183118367265</v>
      </c>
      <c r="AAR520" s="46">
        <v>0</v>
      </c>
      <c r="AAS520" s="46">
        <v>0</v>
      </c>
      <c r="AAT520" s="46">
        <v>0</v>
      </c>
      <c r="AAU520" s="46">
        <v>86.595107452392696</v>
      </c>
      <c r="AAV520" s="46">
        <v>0</v>
      </c>
      <c r="AAW520" s="46">
        <v>441.79414486675569</v>
      </c>
      <c r="AAX520" s="46">
        <v>-116.0569105691057</v>
      </c>
      <c r="AAY520" s="46">
        <v>-13</v>
      </c>
      <c r="AAZ520" s="46">
        <v>0</v>
      </c>
      <c r="ABA520" s="46">
        <v>0</v>
      </c>
      <c r="ABB520" s="46">
        <v>1263.4589946726489</v>
      </c>
      <c r="ABC520" s="46">
        <v>0</v>
      </c>
      <c r="ABD520" s="46">
        <v>-15.343124219800377</v>
      </c>
      <c r="ABE520" s="46">
        <v>0</v>
      </c>
      <c r="ABF520" s="46">
        <v>180.20325203252034</v>
      </c>
      <c r="ABG520" s="46">
        <v>0</v>
      </c>
      <c r="ABH520" s="46">
        <v>0</v>
      </c>
      <c r="ABI520" s="46">
        <v>20.135857423345854</v>
      </c>
      <c r="ABJ520" s="46">
        <v>650.40650406504062</v>
      </c>
      <c r="ABK520" s="46">
        <v>0</v>
      </c>
      <c r="ABL520" s="46">
        <v>0</v>
      </c>
      <c r="ABM520" s="46">
        <v>72</v>
      </c>
      <c r="ABN520" s="46">
        <v>0</v>
      </c>
      <c r="ABO520" s="46">
        <v>0</v>
      </c>
      <c r="ABP520" s="46">
        <v>0</v>
      </c>
      <c r="ABQ520" s="46">
        <v>0</v>
      </c>
      <c r="ABR520" s="46">
        <v>2170.8614839737575</v>
      </c>
      <c r="ABS520" s="46">
        <v>0</v>
      </c>
      <c r="ABT520" s="46">
        <v>0</v>
      </c>
      <c r="ABU520" s="46">
        <v>0</v>
      </c>
      <c r="ABV520" s="46">
        <v>0</v>
      </c>
      <c r="ABW520" s="46">
        <v>0</v>
      </c>
      <c r="ABX520" s="46">
        <v>0</v>
      </c>
      <c r="ABY520" s="46">
        <v>0</v>
      </c>
      <c r="ABZ520" s="46">
        <v>0</v>
      </c>
      <c r="ACA520" s="46">
        <v>2170.8614839737575</v>
      </c>
      <c r="ACB520" s="46">
        <v>0</v>
      </c>
      <c r="ACC520" s="46">
        <v>0</v>
      </c>
      <c r="ACD520" s="46">
        <v>2170.8614839737575</v>
      </c>
      <c r="ACE520" s="73">
        <v>0</v>
      </c>
      <c r="ACF520" s="72">
        <v>0</v>
      </c>
      <c r="ACG520" s="46">
        <v>0</v>
      </c>
      <c r="ACH520" s="46">
        <v>0</v>
      </c>
      <c r="ACI520" s="46">
        <v>0</v>
      </c>
      <c r="ACJ520" s="46">
        <v>0</v>
      </c>
      <c r="ACK520" s="46">
        <v>0</v>
      </c>
      <c r="ACL520" s="46">
        <v>0</v>
      </c>
      <c r="ACM520" s="46">
        <v>0</v>
      </c>
      <c r="ACN520" s="46">
        <v>0</v>
      </c>
      <c r="ACO520" s="46">
        <v>0</v>
      </c>
      <c r="ACP520" s="46">
        <v>0</v>
      </c>
      <c r="ACQ520" s="46">
        <v>0</v>
      </c>
      <c r="ACR520" s="46">
        <v>0</v>
      </c>
      <c r="ACS520" s="46">
        <v>0</v>
      </c>
      <c r="ACT520" s="46">
        <v>0</v>
      </c>
      <c r="ACU520" s="46">
        <v>0</v>
      </c>
      <c r="ACV520" s="46">
        <v>0</v>
      </c>
      <c r="ACW520" s="46">
        <v>0</v>
      </c>
      <c r="ACX520" s="46">
        <v>0</v>
      </c>
      <c r="ACY520" s="46">
        <v>0</v>
      </c>
      <c r="ACZ520" s="46">
        <v>0</v>
      </c>
      <c r="ADA520" s="46">
        <v>0</v>
      </c>
      <c r="ADB520" s="46">
        <v>0</v>
      </c>
      <c r="ADC520" s="46">
        <v>0</v>
      </c>
      <c r="ADD520" s="46">
        <v>0</v>
      </c>
      <c r="ADE520" s="46">
        <v>0</v>
      </c>
      <c r="ADF520" s="46">
        <v>0</v>
      </c>
      <c r="ADG520" s="46">
        <v>0</v>
      </c>
      <c r="ADH520" s="46">
        <v>0</v>
      </c>
      <c r="ADI520" s="46">
        <v>0</v>
      </c>
      <c r="ADJ520" s="46">
        <v>0</v>
      </c>
      <c r="ADK520" s="46">
        <v>0</v>
      </c>
      <c r="ADL520" s="46">
        <v>0</v>
      </c>
      <c r="ADM520" s="46">
        <v>0</v>
      </c>
      <c r="ADN520" s="46">
        <v>0</v>
      </c>
      <c r="ADO520" s="46">
        <v>0</v>
      </c>
      <c r="ADP520" s="46">
        <v>0</v>
      </c>
      <c r="ADQ520" s="46">
        <v>0</v>
      </c>
      <c r="ADR520" s="46">
        <v>0</v>
      </c>
      <c r="ADS520" s="46">
        <v>0</v>
      </c>
      <c r="ADT520" s="46">
        <v>0</v>
      </c>
      <c r="ADU520" s="46">
        <v>0</v>
      </c>
      <c r="ADV520" s="46">
        <v>0</v>
      </c>
      <c r="ADW520" s="46">
        <v>0</v>
      </c>
      <c r="ADX520" s="46">
        <v>0</v>
      </c>
      <c r="ADY520" s="46">
        <v>0</v>
      </c>
      <c r="ADZ520" s="73">
        <v>0</v>
      </c>
      <c r="AEA520" s="72">
        <v>0</v>
      </c>
      <c r="AEB520" s="46">
        <v>0</v>
      </c>
      <c r="AEC520" s="46">
        <v>0</v>
      </c>
      <c r="AED520" s="46">
        <v>0</v>
      </c>
      <c r="AEE520" s="46">
        <v>417.37677557907648</v>
      </c>
      <c r="AEF520" s="46">
        <v>22.130883452616921</v>
      </c>
      <c r="AEG520" s="46">
        <v>7.2422183118367265</v>
      </c>
      <c r="AEH520" s="46">
        <v>0</v>
      </c>
      <c r="AEI520" s="46">
        <v>0</v>
      </c>
      <c r="AEJ520" s="46">
        <v>0</v>
      </c>
      <c r="AEK520" s="46">
        <v>86.595107452392696</v>
      </c>
      <c r="AEL520" s="46">
        <v>0</v>
      </c>
      <c r="AEM520" s="46">
        <v>441.79414486675569</v>
      </c>
      <c r="AEN520" s="46">
        <v>-116.0569105691057</v>
      </c>
      <c r="AEO520" s="46">
        <v>-13</v>
      </c>
      <c r="AEP520" s="46">
        <v>0</v>
      </c>
      <c r="AEQ520" s="46">
        <v>0</v>
      </c>
      <c r="AER520" s="46">
        <v>846.08221909357235</v>
      </c>
      <c r="AES520" s="46">
        <v>0</v>
      </c>
      <c r="AET520" s="46">
        <v>-15.343124219800377</v>
      </c>
      <c r="AEU520" s="46">
        <v>0</v>
      </c>
      <c r="AEV520" s="46">
        <v>180.20325203252034</v>
      </c>
      <c r="AEW520" s="46">
        <v>0</v>
      </c>
      <c r="AEX520" s="46">
        <v>0</v>
      </c>
      <c r="AEY520" s="46">
        <v>20.135857423345854</v>
      </c>
      <c r="AEZ520" s="46">
        <v>650.40650406504062</v>
      </c>
      <c r="AFA520" s="46">
        <v>0</v>
      </c>
      <c r="AFB520" s="46">
        <v>0</v>
      </c>
      <c r="AFC520" s="46">
        <v>72</v>
      </c>
      <c r="AFD520" s="46">
        <v>0</v>
      </c>
      <c r="AFE520" s="46">
        <v>0</v>
      </c>
      <c r="AFF520" s="46">
        <v>0</v>
      </c>
      <c r="AFG520" s="46">
        <v>0</v>
      </c>
      <c r="AFH520" s="46">
        <v>1753.4847083946772</v>
      </c>
      <c r="AFI520" s="46">
        <v>0</v>
      </c>
      <c r="AFJ520" s="46">
        <v>0</v>
      </c>
      <c r="AFK520" s="46">
        <v>0</v>
      </c>
      <c r="AFL520" s="46">
        <v>0</v>
      </c>
      <c r="AFM520" s="46">
        <v>0</v>
      </c>
      <c r="AFN520" s="46">
        <v>0</v>
      </c>
      <c r="AFO520" s="46">
        <v>0</v>
      </c>
      <c r="AFP520" s="46">
        <v>0</v>
      </c>
      <c r="AFQ520" s="46">
        <v>1753.4847083946772</v>
      </c>
      <c r="AFR520" s="46">
        <v>0</v>
      </c>
      <c r="AFS520" s="46">
        <v>0</v>
      </c>
      <c r="AFT520" s="73">
        <v>1753.4847083946772</v>
      </c>
    </row>
    <row r="521" spans="1:852" s="30" customFormat="1" x14ac:dyDescent="0.25">
      <c r="A521" s="60">
        <v>4230</v>
      </c>
      <c r="B521" s="60">
        <v>7</v>
      </c>
      <c r="C521" s="30" t="s">
        <v>497</v>
      </c>
      <c r="D521" s="30">
        <v>7</v>
      </c>
      <c r="E521" s="143">
        <f>IFERROR(VLOOKUP(A521,'Student Info'!A:D,4,FALSE),0)</f>
        <v>279.83333333333337</v>
      </c>
      <c r="F521" s="72">
        <v>1837666</v>
      </c>
      <c r="G521" s="46">
        <v>0</v>
      </c>
      <c r="H521" s="46">
        <v>0</v>
      </c>
      <c r="I521" s="46"/>
      <c r="J521" s="46"/>
      <c r="K521" s="46">
        <v>0</v>
      </c>
      <c r="L521" s="46">
        <v>0</v>
      </c>
      <c r="M521" s="46">
        <v>0</v>
      </c>
      <c r="N521" s="46">
        <v>28112</v>
      </c>
      <c r="O521" s="46">
        <v>0</v>
      </c>
      <c r="P521" s="46">
        <v>4286</v>
      </c>
      <c r="Q521" s="46">
        <v>63370</v>
      </c>
      <c r="R521" s="46">
        <v>23226.166666666672</v>
      </c>
      <c r="S521" s="46">
        <v>32477</v>
      </c>
      <c r="T521" s="46">
        <v>3638</v>
      </c>
      <c r="U521" s="46">
        <v>0</v>
      </c>
      <c r="V521" s="46">
        <v>752229</v>
      </c>
      <c r="W521" s="74">
        <v>2745004.166666667</v>
      </c>
      <c r="X521" s="46">
        <v>0</v>
      </c>
      <c r="Y521" s="46">
        <v>1257619.0709133493</v>
      </c>
      <c r="Z521" s="46"/>
      <c r="AA521" s="46">
        <v>61272.674012884854</v>
      </c>
      <c r="AB521" s="46">
        <v>0</v>
      </c>
      <c r="AC521" s="46">
        <v>0</v>
      </c>
      <c r="AD521" s="46">
        <v>0</v>
      </c>
      <c r="AE521" s="46">
        <v>0</v>
      </c>
      <c r="AF521" s="46">
        <v>0</v>
      </c>
      <c r="AG521" s="46">
        <v>12755.437054283899</v>
      </c>
      <c r="AH521" s="46">
        <v>0</v>
      </c>
      <c r="AI521" s="46">
        <v>0</v>
      </c>
      <c r="AJ521" s="46">
        <v>0</v>
      </c>
      <c r="AK521" s="46">
        <v>0</v>
      </c>
      <c r="AL521" s="46">
        <v>0</v>
      </c>
      <c r="AM521" s="46">
        <v>4076651.3486471851</v>
      </c>
      <c r="AN521" s="46">
        <v>0</v>
      </c>
      <c r="AO521" s="46">
        <v>0</v>
      </c>
      <c r="AP521" s="46">
        <v>0</v>
      </c>
      <c r="AQ521" s="46">
        <v>0</v>
      </c>
      <c r="AR521" s="46">
        <v>354397.1</v>
      </c>
      <c r="AS521" s="46">
        <v>36938.000000000007</v>
      </c>
      <c r="AT521" s="46">
        <v>0</v>
      </c>
      <c r="AU521" s="46">
        <v>0</v>
      </c>
      <c r="AV521" s="46">
        <v>4467986.4486471852</v>
      </c>
      <c r="AW521" s="46"/>
      <c r="AX521" s="46"/>
      <c r="AY521" s="73">
        <v>4467986.4486471852</v>
      </c>
      <c r="AZ521" s="26"/>
      <c r="BA521" s="72">
        <v>0</v>
      </c>
      <c r="BB521" s="46">
        <v>0</v>
      </c>
      <c r="BC521" s="46">
        <v>0</v>
      </c>
      <c r="BD521" s="46">
        <v>0</v>
      </c>
      <c r="BE521" s="46">
        <v>0</v>
      </c>
      <c r="BF521" s="46">
        <v>0</v>
      </c>
      <c r="BG521" s="46">
        <v>0</v>
      </c>
      <c r="BH521" s="46">
        <v>0</v>
      </c>
      <c r="BI521" s="46">
        <v>0</v>
      </c>
      <c r="BJ521" s="46">
        <v>0</v>
      </c>
      <c r="BK521" s="46">
        <v>0</v>
      </c>
      <c r="BL521" s="46">
        <v>0</v>
      </c>
      <c r="BM521" s="22"/>
      <c r="BN521" s="46">
        <v>0</v>
      </c>
      <c r="BO521" s="46">
        <v>0</v>
      </c>
      <c r="BP521" s="46">
        <v>0</v>
      </c>
      <c r="BQ521" s="46">
        <v>0</v>
      </c>
      <c r="BR521" s="46">
        <v>0</v>
      </c>
      <c r="BS521" s="46">
        <v>0</v>
      </c>
      <c r="BT521" s="46">
        <v>0</v>
      </c>
      <c r="BU521" s="46">
        <v>0</v>
      </c>
      <c r="BV521" s="45">
        <v>0</v>
      </c>
      <c r="BW521" s="45">
        <v>0</v>
      </c>
      <c r="BX521" s="46">
        <v>0</v>
      </c>
      <c r="BY521" s="46">
        <v>0</v>
      </c>
      <c r="BZ521" s="46">
        <v>0</v>
      </c>
      <c r="CA521" s="45">
        <v>0</v>
      </c>
      <c r="CB521" s="45">
        <v>0</v>
      </c>
      <c r="CC521" s="45">
        <v>0</v>
      </c>
      <c r="CD521" s="46">
        <v>0</v>
      </c>
      <c r="CE521" s="46">
        <v>0</v>
      </c>
      <c r="CF521" s="45">
        <v>0</v>
      </c>
      <c r="CG521" s="45">
        <v>0</v>
      </c>
      <c r="CH521" s="117">
        <v>0</v>
      </c>
      <c r="CI521" s="45">
        <v>0</v>
      </c>
      <c r="CJ521" s="45">
        <v>0</v>
      </c>
      <c r="CK521" s="45">
        <v>0</v>
      </c>
      <c r="CL521" s="45">
        <v>0</v>
      </c>
      <c r="CM521" s="45">
        <v>0</v>
      </c>
      <c r="CN521" s="45">
        <v>0</v>
      </c>
      <c r="CO521" s="45">
        <v>0</v>
      </c>
      <c r="CP521" s="46">
        <v>0</v>
      </c>
      <c r="CQ521" s="46">
        <v>0</v>
      </c>
      <c r="CR521" s="46"/>
      <c r="CS521" s="46"/>
      <c r="CT521" s="73">
        <v>0</v>
      </c>
      <c r="CU521" s="26"/>
      <c r="CV521" s="72">
        <v>1837666</v>
      </c>
      <c r="CW521" s="46">
        <v>0</v>
      </c>
      <c r="CX521" s="46">
        <v>0</v>
      </c>
      <c r="CY521" s="46">
        <v>0</v>
      </c>
      <c r="CZ521" s="46"/>
      <c r="DA521" s="46">
        <v>0</v>
      </c>
      <c r="DB521" s="46">
        <v>0</v>
      </c>
      <c r="DC521" s="46">
        <v>0</v>
      </c>
      <c r="DD521" s="46">
        <v>28112</v>
      </c>
      <c r="DE521" s="46">
        <v>0</v>
      </c>
      <c r="DF521" s="46">
        <v>4286</v>
      </c>
      <c r="DG521" s="46">
        <v>63370</v>
      </c>
      <c r="DH521" s="46">
        <v>23226.166666666672</v>
      </c>
      <c r="DI521" s="46">
        <v>32477</v>
      </c>
      <c r="DJ521" s="46">
        <v>3638</v>
      </c>
      <c r="DK521" s="46">
        <v>0</v>
      </c>
      <c r="DL521" s="46">
        <v>752229</v>
      </c>
      <c r="DM521" s="46">
        <v>2745004.166666667</v>
      </c>
      <c r="DN521" s="46">
        <v>0</v>
      </c>
      <c r="DO521" s="46">
        <v>1257619.0709133493</v>
      </c>
      <c r="DP521" s="46">
        <v>0</v>
      </c>
      <c r="DQ521" s="46">
        <v>61272.674012884854</v>
      </c>
      <c r="DR521" s="46">
        <v>0</v>
      </c>
      <c r="DS521" s="46">
        <v>0</v>
      </c>
      <c r="DT521" s="46">
        <v>0</v>
      </c>
      <c r="DU521" s="46">
        <v>0</v>
      </c>
      <c r="DV521" s="46">
        <v>0</v>
      </c>
      <c r="DW521" s="46">
        <v>12755.437054283899</v>
      </c>
      <c r="DX521" s="46">
        <v>0</v>
      </c>
      <c r="DY521" s="46">
        <v>0</v>
      </c>
      <c r="DZ521" s="46">
        <v>0</v>
      </c>
      <c r="EA521" s="46">
        <v>0</v>
      </c>
      <c r="EB521" s="46">
        <v>0</v>
      </c>
      <c r="EC521" s="46">
        <v>4076651.3486471851</v>
      </c>
      <c r="ED521" s="46">
        <v>0</v>
      </c>
      <c r="EE521" s="46">
        <v>0</v>
      </c>
      <c r="EF521" s="46">
        <v>0</v>
      </c>
      <c r="EG521" s="46">
        <v>0</v>
      </c>
      <c r="EH521" s="46">
        <v>354397.1</v>
      </c>
      <c r="EI521" s="46">
        <v>36938.000000000007</v>
      </c>
      <c r="EJ521" s="46">
        <v>0</v>
      </c>
      <c r="EK521" s="46">
        <v>0</v>
      </c>
      <c r="EL521" s="46">
        <v>4467986.4486471852</v>
      </c>
      <c r="EM521" s="46"/>
      <c r="EN521" s="46"/>
      <c r="EO521" s="73">
        <v>4467986.4486471852</v>
      </c>
      <c r="EP521" s="26"/>
      <c r="EQ521" s="83">
        <v>1837666</v>
      </c>
      <c r="ER521" s="46">
        <v>0</v>
      </c>
      <c r="ES521" s="46">
        <v>0</v>
      </c>
      <c r="ET521" s="46"/>
      <c r="EU521" s="46">
        <v>162302.58867924527</v>
      </c>
      <c r="EV521" s="46">
        <v>270132.28301886789</v>
      </c>
      <c r="EW521" s="46">
        <v>-107829.69433962263</v>
      </c>
      <c r="EX521" s="46">
        <v>6192.9588861572847</v>
      </c>
      <c r="EY521" s="46">
        <v>21205.744990624429</v>
      </c>
      <c r="EZ521" s="46">
        <v>0</v>
      </c>
      <c r="FA521" s="46">
        <v>40518.104736000001</v>
      </c>
      <c r="FB521" s="46">
        <v>0</v>
      </c>
      <c r="FC521" s="46">
        <v>24232.197568761228</v>
      </c>
      <c r="FD521" s="46">
        <v>63370</v>
      </c>
      <c r="FE521" s="46">
        <v>153291.06153854716</v>
      </c>
      <c r="FF521" s="46"/>
      <c r="FG521" s="46"/>
      <c r="FH521" s="46"/>
      <c r="FI521" s="46">
        <v>752229</v>
      </c>
      <c r="FJ521" s="46">
        <v>3223310.2450785805</v>
      </c>
      <c r="FK521" s="46">
        <v>411481.53245163511</v>
      </c>
      <c r="FL521" s="46">
        <v>1110908.1196395245</v>
      </c>
      <c r="FM521" s="46">
        <v>9216.3145047119997</v>
      </c>
      <c r="FN521" s="46">
        <v>66694.64285714287</v>
      </c>
      <c r="FO521" s="46">
        <v>0</v>
      </c>
      <c r="FP521" s="46">
        <v>0</v>
      </c>
      <c r="FQ521" s="46">
        <v>484743.16800000006</v>
      </c>
      <c r="FR521" s="46">
        <v>91584</v>
      </c>
      <c r="FS521" s="46">
        <v>0</v>
      </c>
      <c r="FT521" s="46">
        <v>0</v>
      </c>
      <c r="FU521" s="46">
        <v>20148.000000000004</v>
      </c>
      <c r="FV521" s="46">
        <v>0</v>
      </c>
      <c r="FW521" s="46">
        <v>0</v>
      </c>
      <c r="FX521" s="46">
        <v>0</v>
      </c>
      <c r="FY521" s="46">
        <v>250000</v>
      </c>
      <c r="FZ521" s="46">
        <v>5668086.0225315951</v>
      </c>
      <c r="GA521" s="46">
        <v>0</v>
      </c>
      <c r="GB521" s="46">
        <v>0</v>
      </c>
      <c r="GC521" s="46">
        <v>0</v>
      </c>
      <c r="GD521" s="46">
        <v>0</v>
      </c>
      <c r="GE521" s="46">
        <v>354397.1</v>
      </c>
      <c r="GF521" s="46">
        <v>36938.000000000007</v>
      </c>
      <c r="GG521" s="46">
        <v>0</v>
      </c>
      <c r="GH521" s="46"/>
      <c r="GI521" s="46">
        <v>6059421.1225315947</v>
      </c>
      <c r="GJ521" s="46"/>
      <c r="GK521" s="46">
        <v>336197.97830039635</v>
      </c>
      <c r="GL521" s="73">
        <v>5984137.5683803558</v>
      </c>
      <c r="GM521" s="26"/>
      <c r="GN521" s="72"/>
      <c r="GO521" s="46">
        <v>0</v>
      </c>
      <c r="GP521" s="46">
        <v>0</v>
      </c>
      <c r="GQ521" s="46"/>
      <c r="GR521" s="46">
        <v>0</v>
      </c>
      <c r="GS521" s="46">
        <v>0</v>
      </c>
      <c r="GT521" s="46">
        <v>0</v>
      </c>
      <c r="GU521" s="46">
        <v>0</v>
      </c>
      <c r="GV521" s="46">
        <v>0</v>
      </c>
      <c r="GW521" s="46">
        <v>0</v>
      </c>
      <c r="GX521" s="46">
        <v>0</v>
      </c>
      <c r="GY521" s="46">
        <v>0</v>
      </c>
      <c r="GZ521" s="46">
        <v>0</v>
      </c>
      <c r="HA521" s="46"/>
      <c r="HB521" s="46"/>
      <c r="HC521" s="46"/>
      <c r="HD521" s="46"/>
      <c r="HE521" s="46">
        <v>0</v>
      </c>
      <c r="HF521" s="46">
        <v>0</v>
      </c>
      <c r="HG521" s="46">
        <v>0</v>
      </c>
      <c r="HH521" s="46">
        <v>0</v>
      </c>
      <c r="HI521" s="46">
        <v>0</v>
      </c>
      <c r="HJ521" s="46">
        <v>0</v>
      </c>
      <c r="HK521" s="46">
        <v>0</v>
      </c>
      <c r="HL521" s="46">
        <v>0</v>
      </c>
      <c r="HM521" s="46">
        <v>0</v>
      </c>
      <c r="HN521" s="46">
        <v>0</v>
      </c>
      <c r="HO521" s="22"/>
      <c r="HP521" s="46">
        <v>0</v>
      </c>
      <c r="HQ521" s="46">
        <v>0</v>
      </c>
      <c r="HR521" s="46"/>
      <c r="HS521" s="46">
        <v>0</v>
      </c>
      <c r="HT521" s="46">
        <v>0</v>
      </c>
      <c r="HU521" s="74">
        <v>0</v>
      </c>
      <c r="HV521" s="46">
        <v>0</v>
      </c>
      <c r="HW521" s="46">
        <v>0</v>
      </c>
      <c r="HX521" s="46">
        <v>0</v>
      </c>
      <c r="HY521" s="46">
        <v>0</v>
      </c>
      <c r="HZ521" s="46">
        <v>0</v>
      </c>
      <c r="IA521" s="46">
        <v>0</v>
      </c>
      <c r="IB521" s="46">
        <v>0</v>
      </c>
      <c r="IC521" s="46">
        <v>0</v>
      </c>
      <c r="ID521" s="46">
        <v>0</v>
      </c>
      <c r="IE521" s="46"/>
      <c r="IF521" s="46">
        <v>0</v>
      </c>
      <c r="IG521" s="73">
        <v>0</v>
      </c>
      <c r="IH521" s="26"/>
      <c r="II521" s="72">
        <v>1837666</v>
      </c>
      <c r="IJ521" s="46">
        <v>0</v>
      </c>
      <c r="IK521" s="46">
        <v>0</v>
      </c>
      <c r="IL521" s="46"/>
      <c r="IM521" s="46">
        <v>162302.58867924527</v>
      </c>
      <c r="IN521" s="46">
        <v>6192.9588861572847</v>
      </c>
      <c r="IO521" s="46">
        <v>21205.744990624429</v>
      </c>
      <c r="IP521" s="46">
        <v>0</v>
      </c>
      <c r="IQ521" s="46">
        <v>40518.104736000001</v>
      </c>
      <c r="IR521" s="46">
        <v>0</v>
      </c>
      <c r="IS521" s="46">
        <v>24232.197568761228</v>
      </c>
      <c r="IT521" s="46">
        <v>63370</v>
      </c>
      <c r="IU521" s="46">
        <v>153291.06153854716</v>
      </c>
      <c r="IV521" s="46"/>
      <c r="IW521" s="46"/>
      <c r="IX521" s="46"/>
      <c r="IY521" s="46">
        <v>752229</v>
      </c>
      <c r="IZ521" s="46">
        <v>3061007.6563993357</v>
      </c>
      <c r="JA521" s="46">
        <v>411481.53245163511</v>
      </c>
      <c r="JB521" s="46">
        <v>1110908.1196395245</v>
      </c>
      <c r="JC521" s="46">
        <v>9216.3145047119997</v>
      </c>
      <c r="JD521" s="46">
        <v>66694.64285714287</v>
      </c>
      <c r="JE521" s="46">
        <v>0</v>
      </c>
      <c r="JF521" s="46">
        <v>0</v>
      </c>
      <c r="JG521" s="46">
        <v>484743.16800000006</v>
      </c>
      <c r="JH521" s="46">
        <v>91584</v>
      </c>
      <c r="JI521" s="46">
        <v>0</v>
      </c>
      <c r="JJ521" s="46"/>
      <c r="JK521" s="46">
        <v>20148.000000000004</v>
      </c>
      <c r="JL521" s="46">
        <v>0</v>
      </c>
      <c r="JM521" s="46"/>
      <c r="JN521" s="46">
        <v>0</v>
      </c>
      <c r="JO521" s="46">
        <v>250000</v>
      </c>
      <c r="JP521" s="46">
        <v>5505783.4338523503</v>
      </c>
      <c r="JQ521" s="46">
        <v>0</v>
      </c>
      <c r="JR521" s="46">
        <v>0</v>
      </c>
      <c r="JS521" s="46">
        <v>0</v>
      </c>
      <c r="JT521" s="46">
        <v>0</v>
      </c>
      <c r="JU521" s="46">
        <v>354397.1</v>
      </c>
      <c r="JV521" s="46">
        <v>36938.000000000007</v>
      </c>
      <c r="JW521" s="46">
        <v>0</v>
      </c>
      <c r="JX521" s="46">
        <v>0</v>
      </c>
      <c r="JY521" s="46">
        <v>5897118.53385235</v>
      </c>
      <c r="JZ521" s="46"/>
      <c r="KA521" s="46">
        <v>336197.97830039635</v>
      </c>
      <c r="KB521" s="73">
        <v>5821834.9797011111</v>
      </c>
      <c r="KC521" s="26"/>
      <c r="KD521" s="72">
        <v>0</v>
      </c>
      <c r="KE521" s="46">
        <v>0</v>
      </c>
      <c r="KF521" s="46">
        <v>0</v>
      </c>
      <c r="KG521" s="46">
        <v>0</v>
      </c>
      <c r="KH521" s="46">
        <v>162302.58867924527</v>
      </c>
      <c r="KI521" s="46">
        <v>6192.9588861572847</v>
      </c>
      <c r="KJ521" s="46">
        <v>21205.744990624429</v>
      </c>
      <c r="KK521" s="46">
        <v>0</v>
      </c>
      <c r="KL521" s="46">
        <v>12406.104736000001</v>
      </c>
      <c r="KM521" s="46">
        <v>0</v>
      </c>
      <c r="KN521" s="46">
        <v>19946.197568761228</v>
      </c>
      <c r="KO521" s="46">
        <v>0</v>
      </c>
      <c r="KP521" s="46">
        <v>130064.89487188049</v>
      </c>
      <c r="KQ521" s="46">
        <v>-32477</v>
      </c>
      <c r="KR521" s="46">
        <v>-3638</v>
      </c>
      <c r="KS521" s="46">
        <v>0</v>
      </c>
      <c r="KT521" s="46">
        <v>0</v>
      </c>
      <c r="KU521" s="46">
        <v>478306.07841191348</v>
      </c>
      <c r="KV521" s="46">
        <v>411481.53245163511</v>
      </c>
      <c r="KW521" s="46">
        <v>-146710.95127382479</v>
      </c>
      <c r="KX521" s="46">
        <v>9216.3145047119997</v>
      </c>
      <c r="KY521" s="46">
        <v>5421.9688442580155</v>
      </c>
      <c r="KZ521" s="46">
        <v>0</v>
      </c>
      <c r="LA521" s="46">
        <v>0</v>
      </c>
      <c r="LB521" s="46">
        <v>484743.16800000006</v>
      </c>
      <c r="LC521" s="46">
        <v>91584</v>
      </c>
      <c r="LD521" s="46">
        <v>0</v>
      </c>
      <c r="LE521" s="46">
        <v>-12755.437054283899</v>
      </c>
      <c r="LF521" s="46">
        <v>20148.000000000004</v>
      </c>
      <c r="LG521" s="46">
        <v>0</v>
      </c>
      <c r="LH521" s="46">
        <v>0</v>
      </c>
      <c r="LI521" s="46">
        <v>0</v>
      </c>
      <c r="LJ521" s="46">
        <v>250000</v>
      </c>
      <c r="LK521" s="46">
        <v>1591434.6738844099</v>
      </c>
      <c r="LL521" s="46">
        <v>0</v>
      </c>
      <c r="LM521" s="46">
        <v>0</v>
      </c>
      <c r="LN521" s="46">
        <v>0</v>
      </c>
      <c r="LO521" s="46">
        <v>0</v>
      </c>
      <c r="LP521" s="46">
        <v>0</v>
      </c>
      <c r="LQ521" s="46">
        <v>0</v>
      </c>
      <c r="LR521" s="46">
        <v>0</v>
      </c>
      <c r="LS521" s="46">
        <v>0</v>
      </c>
      <c r="LT521" s="46">
        <v>1591434.6738844095</v>
      </c>
      <c r="LU521" s="46">
        <v>0</v>
      </c>
      <c r="LV521" s="46">
        <v>336197.97830039635</v>
      </c>
      <c r="LW521" s="73">
        <v>1516151.1197331706</v>
      </c>
      <c r="LX521" s="26">
        <v>0</v>
      </c>
      <c r="LY521" s="72">
        <v>0</v>
      </c>
      <c r="LZ521" s="46">
        <v>0</v>
      </c>
      <c r="MA521" s="46">
        <v>0</v>
      </c>
      <c r="MB521" s="46">
        <v>0</v>
      </c>
      <c r="MC521" s="46">
        <v>0</v>
      </c>
      <c r="MD521" s="46">
        <v>0</v>
      </c>
      <c r="ME521" s="46">
        <v>0</v>
      </c>
      <c r="MF521" s="46">
        <v>0</v>
      </c>
      <c r="MG521" s="46">
        <v>0</v>
      </c>
      <c r="MH521" s="46">
        <v>0</v>
      </c>
      <c r="MI521" s="46">
        <v>0</v>
      </c>
      <c r="MJ521" s="46">
        <v>0</v>
      </c>
      <c r="MK521" s="46">
        <v>0</v>
      </c>
      <c r="ML521" s="46">
        <v>0</v>
      </c>
      <c r="MM521" s="46">
        <v>0</v>
      </c>
      <c r="MN521" s="46">
        <v>0</v>
      </c>
      <c r="MO521" s="46">
        <v>0</v>
      </c>
      <c r="MP521" s="46">
        <v>0</v>
      </c>
      <c r="MQ521" s="46">
        <v>0</v>
      </c>
      <c r="MR521" s="46">
        <v>0</v>
      </c>
      <c r="MS521" s="46">
        <v>0</v>
      </c>
      <c r="MT521" s="46">
        <v>0</v>
      </c>
      <c r="MU521" s="46">
        <v>0</v>
      </c>
      <c r="MV521" s="46">
        <v>0</v>
      </c>
      <c r="MW521" s="46">
        <v>0</v>
      </c>
      <c r="MX521" s="46">
        <v>0</v>
      </c>
      <c r="MY521" s="46">
        <v>0</v>
      </c>
      <c r="MZ521" s="46">
        <v>0</v>
      </c>
      <c r="NA521" s="46">
        <v>0</v>
      </c>
      <c r="NB521" s="46">
        <v>0</v>
      </c>
      <c r="NC521" s="46">
        <v>0</v>
      </c>
      <c r="ND521" s="46">
        <v>0</v>
      </c>
      <c r="NE521" s="46">
        <v>0</v>
      </c>
      <c r="NF521" s="46">
        <v>0</v>
      </c>
      <c r="NG521" s="46">
        <v>0</v>
      </c>
      <c r="NH521" s="46">
        <v>0</v>
      </c>
      <c r="NI521" s="46">
        <v>0</v>
      </c>
      <c r="NJ521" s="46">
        <v>0</v>
      </c>
      <c r="NK521" s="46">
        <v>0</v>
      </c>
      <c r="NL521" s="46">
        <v>0</v>
      </c>
      <c r="NM521" s="46">
        <v>0</v>
      </c>
      <c r="NN521" s="46">
        <v>0</v>
      </c>
      <c r="NO521" s="46">
        <v>0</v>
      </c>
      <c r="NP521" s="46">
        <v>0</v>
      </c>
      <c r="NQ521" s="46">
        <v>0</v>
      </c>
      <c r="NR521" s="73">
        <v>0</v>
      </c>
      <c r="NS521" s="26">
        <v>0</v>
      </c>
      <c r="NT521" s="72">
        <v>0</v>
      </c>
      <c r="NU521" s="46">
        <v>0</v>
      </c>
      <c r="NV521" s="46">
        <v>0</v>
      </c>
      <c r="NW521" s="46">
        <v>0</v>
      </c>
      <c r="NX521" s="46">
        <v>162302.58867924527</v>
      </c>
      <c r="NY521" s="46">
        <v>6192.9588861572847</v>
      </c>
      <c r="NZ521" s="46">
        <v>21205.744990624429</v>
      </c>
      <c r="OA521" s="46">
        <v>0</v>
      </c>
      <c r="OB521" s="46">
        <v>12406.104736000001</v>
      </c>
      <c r="OC521" s="46">
        <v>0</v>
      </c>
      <c r="OD521" s="46">
        <v>19946.197568761228</v>
      </c>
      <c r="OE521" s="46">
        <v>0</v>
      </c>
      <c r="OF521" s="46">
        <v>130064.89487188049</v>
      </c>
      <c r="OG521" s="46">
        <v>-32477</v>
      </c>
      <c r="OH521" s="46">
        <v>-3638</v>
      </c>
      <c r="OI521" s="46">
        <v>0</v>
      </c>
      <c r="OJ521" s="46">
        <v>0</v>
      </c>
      <c r="OK521" s="46">
        <v>316003.48973266874</v>
      </c>
      <c r="OL521" s="46">
        <v>411481.53245163511</v>
      </c>
      <c r="OM521" s="46">
        <v>-146710.95127382479</v>
      </c>
      <c r="ON521" s="46">
        <v>9216.3145047119997</v>
      </c>
      <c r="OO521" s="46">
        <v>5421.9688442580155</v>
      </c>
      <c r="OP521" s="46">
        <v>0</v>
      </c>
      <c r="OQ521" s="46">
        <v>0</v>
      </c>
      <c r="OR521" s="46">
        <v>484743.16800000006</v>
      </c>
      <c r="OS521" s="46">
        <v>91584</v>
      </c>
      <c r="OT521" s="46">
        <v>0</v>
      </c>
      <c r="OU521" s="46">
        <v>-12755.437054283899</v>
      </c>
      <c r="OV521" s="46">
        <v>20148.000000000004</v>
      </c>
      <c r="OW521" s="46">
        <v>0</v>
      </c>
      <c r="OX521" s="46">
        <v>0</v>
      </c>
      <c r="OY521" s="46">
        <v>0</v>
      </c>
      <c r="OZ521" s="46">
        <v>250000</v>
      </c>
      <c r="PA521" s="46">
        <v>1429132.0852051652</v>
      </c>
      <c r="PB521" s="46">
        <v>0</v>
      </c>
      <c r="PC521" s="46">
        <v>0</v>
      </c>
      <c r="PD521" s="46">
        <v>0</v>
      </c>
      <c r="PE521" s="46">
        <v>0</v>
      </c>
      <c r="PF521" s="46">
        <v>0</v>
      </c>
      <c r="PG521" s="46">
        <v>0</v>
      </c>
      <c r="PH521" s="46">
        <v>0</v>
      </c>
      <c r="PI521" s="46">
        <v>0</v>
      </c>
      <c r="PJ521" s="46">
        <v>1429132.0852051647</v>
      </c>
      <c r="PK521" s="46"/>
      <c r="PL521" s="46">
        <v>336197.97830039635</v>
      </c>
      <c r="PM521" s="73">
        <v>1353848.5310539259</v>
      </c>
      <c r="PO521" s="72">
        <v>6567.0017867778433</v>
      </c>
      <c r="PP521" s="46">
        <v>0</v>
      </c>
      <c r="PQ521" s="46">
        <v>0</v>
      </c>
      <c r="PR521" s="46">
        <v>0</v>
      </c>
      <c r="PS521" s="46">
        <v>0</v>
      </c>
      <c r="PT521" s="46">
        <v>0</v>
      </c>
      <c r="PU521" s="46">
        <v>0</v>
      </c>
      <c r="PV521" s="46">
        <v>0</v>
      </c>
      <c r="PW521" s="46">
        <v>100.45979749851101</v>
      </c>
      <c r="PX521" s="46">
        <v>0</v>
      </c>
      <c r="PY521" s="46">
        <v>15.316259678379986</v>
      </c>
      <c r="PZ521" s="46">
        <v>226.45622394282307</v>
      </c>
      <c r="QA521" s="46">
        <v>83</v>
      </c>
      <c r="QB521" s="46">
        <v>116.05836807623584</v>
      </c>
      <c r="QC521" s="46">
        <v>13.000595592614649</v>
      </c>
      <c r="QD521" s="46">
        <v>0</v>
      </c>
      <c r="QE521" s="46">
        <v>2688.1322215604523</v>
      </c>
      <c r="QF521" s="46">
        <v>9809.4252531268612</v>
      </c>
      <c r="QG521" s="46">
        <v>0</v>
      </c>
      <c r="QH521" s="46">
        <v>4494.1717840858219</v>
      </c>
      <c r="QI521" s="46">
        <v>0</v>
      </c>
      <c r="QJ521" s="46">
        <v>218.96131273216741</v>
      </c>
      <c r="QK521" s="46">
        <v>0</v>
      </c>
      <c r="QL521" s="46">
        <v>0</v>
      </c>
      <c r="QM521" s="46">
        <v>0</v>
      </c>
      <c r="QN521" s="46">
        <v>0</v>
      </c>
      <c r="QO521" s="46">
        <v>0</v>
      </c>
      <c r="QP521" s="46">
        <v>45.582264637107436</v>
      </c>
      <c r="QQ521" s="46">
        <v>0</v>
      </c>
      <c r="QR521" s="46">
        <v>0</v>
      </c>
      <c r="QS521" s="46">
        <v>0</v>
      </c>
      <c r="QT521" s="46">
        <v>0</v>
      </c>
      <c r="QU521" s="46">
        <v>0</v>
      </c>
      <c r="QV521" s="46">
        <v>14568.140614581958</v>
      </c>
      <c r="QW521" s="46">
        <v>0</v>
      </c>
      <c r="QX521" s="46">
        <v>0</v>
      </c>
      <c r="QY521" s="46">
        <v>0</v>
      </c>
      <c r="QZ521" s="46">
        <v>0</v>
      </c>
      <c r="RA521" s="46">
        <v>1266.4577724836211</v>
      </c>
      <c r="RB521" s="46">
        <v>132</v>
      </c>
      <c r="RC521" s="46">
        <v>0</v>
      </c>
      <c r="RD521" s="46">
        <v>0</v>
      </c>
      <c r="RE521" s="46">
        <v>15966.59838706558</v>
      </c>
      <c r="RF521" s="46">
        <v>0</v>
      </c>
      <c r="RG521" s="46">
        <v>0</v>
      </c>
      <c r="RH521" s="73">
        <v>15966.59838706558</v>
      </c>
      <c r="RI521" s="26">
        <v>0</v>
      </c>
      <c r="RJ521" s="72">
        <v>0</v>
      </c>
      <c r="RK521" s="46">
        <v>0</v>
      </c>
      <c r="RL521" s="46">
        <v>0</v>
      </c>
      <c r="RM521" s="46">
        <v>0</v>
      </c>
      <c r="RN521" s="46">
        <v>0</v>
      </c>
      <c r="RO521" s="46">
        <v>0</v>
      </c>
      <c r="RP521" s="46">
        <v>0</v>
      </c>
      <c r="RQ521" s="46">
        <v>0</v>
      </c>
      <c r="RR521" s="46">
        <v>0</v>
      </c>
      <c r="RS521" s="46">
        <v>0</v>
      </c>
      <c r="RT521" s="46">
        <v>0</v>
      </c>
      <c r="RU521" s="46">
        <v>0</v>
      </c>
      <c r="RV521" s="46">
        <v>0</v>
      </c>
      <c r="RW521" s="46">
        <v>0</v>
      </c>
      <c r="RX521" s="46">
        <v>0</v>
      </c>
      <c r="RY521" s="46">
        <v>0</v>
      </c>
      <c r="RZ521" s="46">
        <v>0</v>
      </c>
      <c r="SA521" s="46">
        <v>0</v>
      </c>
      <c r="SB521" s="46">
        <v>0</v>
      </c>
      <c r="SC521" s="46">
        <v>0</v>
      </c>
      <c r="SD521" s="46">
        <v>0</v>
      </c>
      <c r="SE521" s="46">
        <v>0</v>
      </c>
      <c r="SF521" s="46">
        <v>0</v>
      </c>
      <c r="SG521" s="46">
        <v>0</v>
      </c>
      <c r="SH521" s="46">
        <v>0</v>
      </c>
      <c r="SI521" s="46">
        <v>0</v>
      </c>
      <c r="SJ521" s="46">
        <v>0</v>
      </c>
      <c r="SK521" s="46">
        <v>0</v>
      </c>
      <c r="SL521" s="46">
        <v>0</v>
      </c>
      <c r="SM521" s="46">
        <v>0</v>
      </c>
      <c r="SN521" s="46">
        <v>0</v>
      </c>
      <c r="SO521" s="46">
        <v>0</v>
      </c>
      <c r="SP521" s="46">
        <v>0</v>
      </c>
      <c r="SQ521" s="46">
        <v>0</v>
      </c>
      <c r="SR521" s="46">
        <v>0</v>
      </c>
      <c r="SS521" s="46">
        <v>0</v>
      </c>
      <c r="ST521" s="46">
        <v>0</v>
      </c>
      <c r="SU521" s="46">
        <v>0</v>
      </c>
      <c r="SV521" s="46">
        <v>0</v>
      </c>
      <c r="SW521" s="46">
        <v>0</v>
      </c>
      <c r="SX521" s="46">
        <v>0</v>
      </c>
      <c r="SY521" s="46">
        <v>0</v>
      </c>
      <c r="SZ521" s="46">
        <v>0</v>
      </c>
      <c r="TA521" s="46">
        <v>0</v>
      </c>
      <c r="TB521" s="46">
        <v>0</v>
      </c>
      <c r="TC521" s="73">
        <v>0</v>
      </c>
      <c r="TD521" s="26">
        <v>0</v>
      </c>
      <c r="TE521" s="72">
        <v>6567.0017867778433</v>
      </c>
      <c r="TF521" s="46">
        <v>0</v>
      </c>
      <c r="TG521" s="46">
        <v>0</v>
      </c>
      <c r="TH521" s="46">
        <v>0</v>
      </c>
      <c r="TI521" s="46">
        <v>0</v>
      </c>
      <c r="TJ521" s="46">
        <v>0</v>
      </c>
      <c r="TK521" s="46">
        <v>0</v>
      </c>
      <c r="TL521" s="46">
        <v>0</v>
      </c>
      <c r="TM521" s="46">
        <v>100.45979749851101</v>
      </c>
      <c r="TN521" s="46">
        <v>0</v>
      </c>
      <c r="TO521" s="46">
        <v>15.316259678379986</v>
      </c>
      <c r="TP521" s="46">
        <v>226.45622394282307</v>
      </c>
      <c r="TQ521" s="46">
        <v>83</v>
      </c>
      <c r="TR521" s="46">
        <v>116.05836807623584</v>
      </c>
      <c r="TS521" s="46">
        <v>13.000595592614649</v>
      </c>
      <c r="TT521" s="46">
        <v>0</v>
      </c>
      <c r="TU521" s="46">
        <v>2688.1322215604523</v>
      </c>
      <c r="TV521" s="46">
        <v>9809.4252531268612</v>
      </c>
      <c r="TW521" s="46">
        <v>0</v>
      </c>
      <c r="TX521" s="46">
        <v>4494.1717840858219</v>
      </c>
      <c r="TY521" s="46">
        <v>0</v>
      </c>
      <c r="TZ521" s="46">
        <v>218.96131273216741</v>
      </c>
      <c r="UA521" s="46">
        <v>0</v>
      </c>
      <c r="UB521" s="46">
        <v>0</v>
      </c>
      <c r="UC521" s="46">
        <v>0</v>
      </c>
      <c r="UD521" s="46">
        <v>0</v>
      </c>
      <c r="UE521" s="46">
        <v>0</v>
      </c>
      <c r="UF521" s="46">
        <v>45.582264637107436</v>
      </c>
      <c r="UG521" s="46">
        <v>0</v>
      </c>
      <c r="UH521" s="46">
        <v>0</v>
      </c>
      <c r="UI521" s="46">
        <v>0</v>
      </c>
      <c r="UJ521" s="46">
        <v>0</v>
      </c>
      <c r="UK521" s="46">
        <v>0</v>
      </c>
      <c r="UL521" s="46">
        <v>14568.140614581958</v>
      </c>
      <c r="UM521" s="46">
        <v>0</v>
      </c>
      <c r="UN521" s="46">
        <v>0</v>
      </c>
      <c r="UO521" s="46">
        <v>0</v>
      </c>
      <c r="UP521" s="46">
        <v>0</v>
      </c>
      <c r="UQ521" s="46">
        <v>1266.4577724836211</v>
      </c>
      <c r="UR521" s="46">
        <v>132</v>
      </c>
      <c r="US521" s="46">
        <v>0</v>
      </c>
      <c r="UT521" s="46">
        <v>0</v>
      </c>
      <c r="UU521" s="46">
        <v>15966.59838706558</v>
      </c>
      <c r="UV521" s="46">
        <v>0</v>
      </c>
      <c r="UW521" s="46">
        <v>0</v>
      </c>
      <c r="UX521" s="73">
        <v>15966.59838706558</v>
      </c>
      <c r="UY521" s="26">
        <v>0</v>
      </c>
      <c r="UZ521" s="26">
        <v>6567.0017867778433</v>
      </c>
      <c r="VA521" s="26">
        <v>0</v>
      </c>
      <c r="VB521" s="26">
        <v>0</v>
      </c>
      <c r="VC521" s="26">
        <v>0</v>
      </c>
      <c r="VD521" s="26">
        <v>579.99733893714802</v>
      </c>
      <c r="VE521" s="26">
        <v>22.130883452616857</v>
      </c>
      <c r="VF521" s="26">
        <v>75.77991062760367</v>
      </c>
      <c r="VG521" s="26">
        <v>0</v>
      </c>
      <c r="VH521" s="26">
        <v>144.7937036426444</v>
      </c>
      <c r="VI521" s="26">
        <v>0</v>
      </c>
      <c r="VJ521" s="26">
        <v>86.59510745239271</v>
      </c>
      <c r="VK521" s="26">
        <v>226.45622394282307</v>
      </c>
      <c r="VL521" s="26">
        <v>547.79414486675569</v>
      </c>
      <c r="VM521" s="26">
        <v>0</v>
      </c>
      <c r="VN521" s="26">
        <v>0</v>
      </c>
      <c r="VO521" s="26">
        <v>0</v>
      </c>
      <c r="VP521" s="26">
        <v>2688.1322215604523</v>
      </c>
      <c r="VQ521" s="26">
        <v>11518.678660197427</v>
      </c>
      <c r="VR521" s="26">
        <v>1470.4521707622455</v>
      </c>
      <c r="VS521" s="26">
        <v>3969.8920296826359</v>
      </c>
      <c r="VT521" s="26">
        <v>32.93501311987611</v>
      </c>
      <c r="VU521" s="26">
        <v>238.33702033523357</v>
      </c>
      <c r="VV521" s="26">
        <v>0</v>
      </c>
      <c r="VW521" s="26">
        <v>0</v>
      </c>
      <c r="VX521" s="26">
        <v>1732.2567051816557</v>
      </c>
      <c r="VY521" s="26">
        <v>327.28052412150083</v>
      </c>
      <c r="VZ521" s="26">
        <v>0</v>
      </c>
      <c r="WA521" s="26">
        <v>0</v>
      </c>
      <c r="WB521" s="26">
        <v>72</v>
      </c>
      <c r="WC521" s="26">
        <v>0</v>
      </c>
      <c r="WD521" s="26">
        <v>0</v>
      </c>
      <c r="WE521" s="26">
        <v>0</v>
      </c>
      <c r="WF521" s="26">
        <v>893.38892197736732</v>
      </c>
      <c r="WG521" s="26">
        <v>20255.221045377944</v>
      </c>
      <c r="WH521" s="26">
        <v>0</v>
      </c>
      <c r="WI521" s="26">
        <v>0</v>
      </c>
      <c r="WJ521" s="26">
        <v>0</v>
      </c>
      <c r="WK521" s="26">
        <v>0</v>
      </c>
      <c r="WL521" s="26">
        <v>1266.4577724836211</v>
      </c>
      <c r="WM521" s="26">
        <v>132</v>
      </c>
      <c r="WN521" s="26">
        <v>0</v>
      </c>
      <c r="WO521" s="26">
        <v>0</v>
      </c>
      <c r="WP521" s="26">
        <v>21653.678817861561</v>
      </c>
      <c r="WQ521" s="26">
        <v>0</v>
      </c>
      <c r="WR521" s="26">
        <v>1201.4221976190458</v>
      </c>
      <c r="WS521" s="26">
        <v>21384.648844718362</v>
      </c>
      <c r="WT521" s="26">
        <v>0</v>
      </c>
      <c r="WU521" s="72">
        <v>0</v>
      </c>
      <c r="WV521" s="46">
        <v>0</v>
      </c>
      <c r="WW521" s="46">
        <v>0</v>
      </c>
      <c r="WX521" s="46">
        <v>0</v>
      </c>
      <c r="WY521" s="46">
        <v>0</v>
      </c>
      <c r="WZ521" s="46">
        <v>0</v>
      </c>
      <c r="XA521" s="46">
        <v>0</v>
      </c>
      <c r="XB521" s="46">
        <v>0</v>
      </c>
      <c r="XC521" s="46">
        <v>0</v>
      </c>
      <c r="XD521" s="46">
        <v>0</v>
      </c>
      <c r="XE521" s="46">
        <v>0</v>
      </c>
      <c r="XF521" s="46">
        <v>0</v>
      </c>
      <c r="XG521" s="46">
        <v>0</v>
      </c>
      <c r="XH521" s="46">
        <v>0</v>
      </c>
      <c r="XI521" s="46">
        <v>0</v>
      </c>
      <c r="XJ521" s="46">
        <v>0</v>
      </c>
      <c r="XK521" s="46">
        <v>0</v>
      </c>
      <c r="XL521" s="46">
        <v>0</v>
      </c>
      <c r="XM521" s="46">
        <v>0</v>
      </c>
      <c r="XN521" s="46">
        <v>0</v>
      </c>
      <c r="XO521" s="46">
        <v>0</v>
      </c>
      <c r="XP521" s="46">
        <v>0</v>
      </c>
      <c r="XQ521" s="46">
        <v>0</v>
      </c>
      <c r="XR521" s="46">
        <v>0</v>
      </c>
      <c r="XS521" s="46">
        <v>0</v>
      </c>
      <c r="XT521" s="46">
        <v>0</v>
      </c>
      <c r="XU521" s="46">
        <v>0</v>
      </c>
      <c r="XV521" s="46">
        <v>0</v>
      </c>
      <c r="XW521" s="46">
        <v>0</v>
      </c>
      <c r="XX521" s="46">
        <v>0</v>
      </c>
      <c r="XY521" s="46">
        <v>0</v>
      </c>
      <c r="XZ521" s="46">
        <v>0</v>
      </c>
      <c r="YA521" s="46">
        <v>0</v>
      </c>
      <c r="YB521" s="46">
        <v>0</v>
      </c>
      <c r="YC521" s="46">
        <v>0</v>
      </c>
      <c r="YD521" s="46">
        <v>0</v>
      </c>
      <c r="YE521" s="46">
        <v>0</v>
      </c>
      <c r="YF521" s="46">
        <v>0</v>
      </c>
      <c r="YG521" s="46">
        <v>0</v>
      </c>
      <c r="YH521" s="46">
        <v>0</v>
      </c>
      <c r="YI521" s="46">
        <v>0</v>
      </c>
      <c r="YJ521" s="46">
        <v>0</v>
      </c>
      <c r="YK521" s="46">
        <v>0</v>
      </c>
      <c r="YL521" s="46">
        <v>0</v>
      </c>
      <c r="YM521" s="46">
        <v>0</v>
      </c>
      <c r="YN521" s="46">
        <v>0</v>
      </c>
      <c r="YO521" s="73">
        <v>0</v>
      </c>
      <c r="YP521" s="72">
        <v>6567.0017867778433</v>
      </c>
      <c r="YQ521" s="46">
        <v>0</v>
      </c>
      <c r="YR521" s="46">
        <v>0</v>
      </c>
      <c r="YS521" s="46">
        <v>0</v>
      </c>
      <c r="YT521" s="46">
        <v>579.99733893714802</v>
      </c>
      <c r="YU521" s="46">
        <v>22.130883452616857</v>
      </c>
      <c r="YV521" s="46">
        <v>75.77991062760367</v>
      </c>
      <c r="YW521" s="46">
        <v>0</v>
      </c>
      <c r="YX521" s="46">
        <v>144.7937036426444</v>
      </c>
      <c r="YY521" s="46">
        <v>0</v>
      </c>
      <c r="YZ521" s="46">
        <v>86.59510745239271</v>
      </c>
      <c r="ZA521" s="46">
        <v>226.45622394282307</v>
      </c>
      <c r="ZB521" s="46">
        <v>547.79414486675569</v>
      </c>
      <c r="ZC521" s="46">
        <v>0</v>
      </c>
      <c r="ZD521" s="46">
        <v>0</v>
      </c>
      <c r="ZE521" s="46">
        <v>0</v>
      </c>
      <c r="ZF521" s="46">
        <v>2688.1322215604523</v>
      </c>
      <c r="ZG521" s="46">
        <v>10938.681321260281</v>
      </c>
      <c r="ZH521" s="46">
        <v>1470.4521707622455</v>
      </c>
      <c r="ZI521" s="46">
        <v>3969.8920296826359</v>
      </c>
      <c r="ZJ521" s="46">
        <v>32.93501311987611</v>
      </c>
      <c r="ZK521" s="46">
        <v>238.33702033523357</v>
      </c>
      <c r="ZL521" s="46">
        <v>0</v>
      </c>
      <c r="ZM521" s="46">
        <v>0</v>
      </c>
      <c r="ZN521" s="46">
        <v>1732.2567051816557</v>
      </c>
      <c r="ZO521" s="46">
        <v>327.28052412150083</v>
      </c>
      <c r="ZP521" s="46">
        <v>0</v>
      </c>
      <c r="ZQ521" s="46">
        <v>0</v>
      </c>
      <c r="ZR521" s="46">
        <v>72</v>
      </c>
      <c r="ZS521" s="46">
        <v>0</v>
      </c>
      <c r="ZT521" s="46">
        <v>0</v>
      </c>
      <c r="ZU521" s="46">
        <v>0</v>
      </c>
      <c r="ZV521" s="46">
        <v>893.38892197736732</v>
      </c>
      <c r="ZW521" s="46">
        <v>19675.223706440796</v>
      </c>
      <c r="ZX521" s="46">
        <v>0</v>
      </c>
      <c r="ZY521" s="46">
        <v>0</v>
      </c>
      <c r="ZZ521" s="46">
        <v>0</v>
      </c>
      <c r="AAA521" s="46">
        <v>0</v>
      </c>
      <c r="AAB521" s="46">
        <v>1266.4577724836211</v>
      </c>
      <c r="AAC521" s="46">
        <v>132</v>
      </c>
      <c r="AAD521" s="46">
        <v>0</v>
      </c>
      <c r="AAE521" s="46">
        <v>0</v>
      </c>
      <c r="AAF521" s="46">
        <v>21073.681478924416</v>
      </c>
      <c r="AAG521" s="46">
        <v>0</v>
      </c>
      <c r="AAH521" s="46">
        <v>1201.4221976190458</v>
      </c>
      <c r="AAI521" s="46">
        <v>20804.651505781218</v>
      </c>
      <c r="AAJ521" s="73">
        <v>0</v>
      </c>
      <c r="AAK521" s="72">
        <v>0</v>
      </c>
      <c r="AAL521" s="46">
        <v>0</v>
      </c>
      <c r="AAM521" s="46">
        <v>0</v>
      </c>
      <c r="AAN521" s="46">
        <v>0</v>
      </c>
      <c r="AAO521" s="46">
        <v>579.99733893714802</v>
      </c>
      <c r="AAP521" s="46">
        <v>22.130883452616857</v>
      </c>
      <c r="AAQ521" s="46">
        <v>75.77991062760367</v>
      </c>
      <c r="AAR521" s="46">
        <v>0</v>
      </c>
      <c r="AAS521" s="46">
        <v>44.333906144133408</v>
      </c>
      <c r="AAT521" s="46">
        <v>0</v>
      </c>
      <c r="AAU521" s="46">
        <v>71.278847774012718</v>
      </c>
      <c r="AAV521" s="46">
        <v>0</v>
      </c>
      <c r="AAW521" s="46">
        <v>464.79414486675569</v>
      </c>
      <c r="AAX521" s="46">
        <v>-116.05836807623584</v>
      </c>
      <c r="AAY521" s="46">
        <v>-13.000595592614649</v>
      </c>
      <c r="AAZ521" s="46">
        <v>0</v>
      </c>
      <c r="ABA521" s="46">
        <v>0</v>
      </c>
      <c r="ABB521" s="46">
        <v>1709.253407070566</v>
      </c>
      <c r="ABC521" s="46">
        <v>1470.4521707622455</v>
      </c>
      <c r="ABD521" s="46">
        <v>-524.27975440318562</v>
      </c>
      <c r="ABE521" s="46">
        <v>32.93501311987611</v>
      </c>
      <c r="ABF521" s="46">
        <v>19.375707603066164</v>
      </c>
      <c r="ABG521" s="46">
        <v>0</v>
      </c>
      <c r="ABH521" s="46">
        <v>0</v>
      </c>
      <c r="ABI521" s="46">
        <v>1732.2567051816557</v>
      </c>
      <c r="ABJ521" s="46">
        <v>327.28052412150083</v>
      </c>
      <c r="ABK521" s="46">
        <v>0</v>
      </c>
      <c r="ABL521" s="46">
        <v>-45.582264637107436</v>
      </c>
      <c r="ABM521" s="46">
        <v>72</v>
      </c>
      <c r="ABN521" s="46">
        <v>0</v>
      </c>
      <c r="ABO521" s="46">
        <v>0</v>
      </c>
      <c r="ABP521" s="46">
        <v>0</v>
      </c>
      <c r="ABQ521" s="46">
        <v>893.38892197736732</v>
      </c>
      <c r="ABR521" s="46">
        <v>5687.0804307959852</v>
      </c>
      <c r="ABS521" s="46">
        <v>0</v>
      </c>
      <c r="ABT521" s="46">
        <v>0</v>
      </c>
      <c r="ABU521" s="46">
        <v>0</v>
      </c>
      <c r="ABV521" s="46">
        <v>0</v>
      </c>
      <c r="ABW521" s="46">
        <v>0</v>
      </c>
      <c r="ABX521" s="46">
        <v>0</v>
      </c>
      <c r="ABY521" s="46">
        <v>0</v>
      </c>
      <c r="ABZ521" s="46">
        <v>0</v>
      </c>
      <c r="ACA521" s="46">
        <v>5687.0804307959834</v>
      </c>
      <c r="ACB521" s="46">
        <v>0</v>
      </c>
      <c r="ACC521" s="46">
        <v>1201.4221976190458</v>
      </c>
      <c r="ACD521" s="46">
        <v>5418.0504576527828</v>
      </c>
      <c r="ACE521" s="73">
        <v>0</v>
      </c>
      <c r="ACF521" s="72">
        <v>0</v>
      </c>
      <c r="ACG521" s="46">
        <v>0</v>
      </c>
      <c r="ACH521" s="46">
        <v>0</v>
      </c>
      <c r="ACI521" s="46">
        <v>0</v>
      </c>
      <c r="ACJ521" s="46">
        <v>0</v>
      </c>
      <c r="ACK521" s="46">
        <v>0</v>
      </c>
      <c r="ACL521" s="46">
        <v>0</v>
      </c>
      <c r="ACM521" s="46">
        <v>0</v>
      </c>
      <c r="ACN521" s="46">
        <v>0</v>
      </c>
      <c r="ACO521" s="46">
        <v>0</v>
      </c>
      <c r="ACP521" s="46">
        <v>0</v>
      </c>
      <c r="ACQ521" s="46">
        <v>0</v>
      </c>
      <c r="ACR521" s="46">
        <v>0</v>
      </c>
      <c r="ACS521" s="46">
        <v>0</v>
      </c>
      <c r="ACT521" s="46">
        <v>0</v>
      </c>
      <c r="ACU521" s="46">
        <v>0</v>
      </c>
      <c r="ACV521" s="46">
        <v>0</v>
      </c>
      <c r="ACW521" s="46">
        <v>0</v>
      </c>
      <c r="ACX521" s="46">
        <v>0</v>
      </c>
      <c r="ACY521" s="46">
        <v>0</v>
      </c>
      <c r="ACZ521" s="46">
        <v>0</v>
      </c>
      <c r="ADA521" s="46">
        <v>0</v>
      </c>
      <c r="ADB521" s="46">
        <v>0</v>
      </c>
      <c r="ADC521" s="46">
        <v>0</v>
      </c>
      <c r="ADD521" s="46">
        <v>0</v>
      </c>
      <c r="ADE521" s="46">
        <v>0</v>
      </c>
      <c r="ADF521" s="46">
        <v>0</v>
      </c>
      <c r="ADG521" s="46">
        <v>0</v>
      </c>
      <c r="ADH521" s="46">
        <v>0</v>
      </c>
      <c r="ADI521" s="46">
        <v>0</v>
      </c>
      <c r="ADJ521" s="46">
        <v>0</v>
      </c>
      <c r="ADK521" s="46">
        <v>0</v>
      </c>
      <c r="ADL521" s="46">
        <v>0</v>
      </c>
      <c r="ADM521" s="46">
        <v>0</v>
      </c>
      <c r="ADN521" s="46">
        <v>0</v>
      </c>
      <c r="ADO521" s="46">
        <v>0</v>
      </c>
      <c r="ADP521" s="46">
        <v>0</v>
      </c>
      <c r="ADQ521" s="46">
        <v>0</v>
      </c>
      <c r="ADR521" s="46">
        <v>0</v>
      </c>
      <c r="ADS521" s="46">
        <v>0</v>
      </c>
      <c r="ADT521" s="46">
        <v>0</v>
      </c>
      <c r="ADU521" s="46">
        <v>0</v>
      </c>
      <c r="ADV521" s="46">
        <v>0</v>
      </c>
      <c r="ADW521" s="46">
        <v>0</v>
      </c>
      <c r="ADX521" s="46">
        <v>0</v>
      </c>
      <c r="ADY521" s="46">
        <v>0</v>
      </c>
      <c r="ADZ521" s="73">
        <v>0</v>
      </c>
      <c r="AEA521" s="72">
        <v>0</v>
      </c>
      <c r="AEB521" s="46">
        <v>0</v>
      </c>
      <c r="AEC521" s="46">
        <v>0</v>
      </c>
      <c r="AED521" s="46">
        <v>0</v>
      </c>
      <c r="AEE521" s="46">
        <v>579.99733893714802</v>
      </c>
      <c r="AEF521" s="46">
        <v>22.130883452616857</v>
      </c>
      <c r="AEG521" s="46">
        <v>75.77991062760367</v>
      </c>
      <c r="AEH521" s="46">
        <v>0</v>
      </c>
      <c r="AEI521" s="46">
        <v>44.333906144133408</v>
      </c>
      <c r="AEJ521" s="46">
        <v>0</v>
      </c>
      <c r="AEK521" s="46">
        <v>71.278847774012718</v>
      </c>
      <c r="AEL521" s="46">
        <v>0</v>
      </c>
      <c r="AEM521" s="46">
        <v>464.79414486675569</v>
      </c>
      <c r="AEN521" s="46">
        <v>-116.05836807623584</v>
      </c>
      <c r="AEO521" s="46">
        <v>-13.000595592614649</v>
      </c>
      <c r="AEP521" s="46">
        <v>0</v>
      </c>
      <c r="AEQ521" s="46">
        <v>0</v>
      </c>
      <c r="AER521" s="46">
        <v>1129.2560681334201</v>
      </c>
      <c r="AES521" s="46">
        <v>1470.4521707622455</v>
      </c>
      <c r="AET521" s="46">
        <v>-524.27975440318562</v>
      </c>
      <c r="AEU521" s="46">
        <v>32.93501311987611</v>
      </c>
      <c r="AEV521" s="46">
        <v>19.375707603066164</v>
      </c>
      <c r="AEW521" s="46">
        <v>0</v>
      </c>
      <c r="AEX521" s="46">
        <v>0</v>
      </c>
      <c r="AEY521" s="46">
        <v>1732.2567051816557</v>
      </c>
      <c r="AEZ521" s="46">
        <v>327.28052412150083</v>
      </c>
      <c r="AFA521" s="46">
        <v>0</v>
      </c>
      <c r="AFB521" s="46">
        <v>-45.582264637107436</v>
      </c>
      <c r="AFC521" s="46">
        <v>72</v>
      </c>
      <c r="AFD521" s="46">
        <v>0</v>
      </c>
      <c r="AFE521" s="46">
        <v>0</v>
      </c>
      <c r="AFF521" s="46">
        <v>0</v>
      </c>
      <c r="AFG521" s="46">
        <v>893.38892197736732</v>
      </c>
      <c r="AFH521" s="46">
        <v>5107.083091858839</v>
      </c>
      <c r="AFI521" s="46">
        <v>0</v>
      </c>
      <c r="AFJ521" s="46">
        <v>0</v>
      </c>
      <c r="AFK521" s="46">
        <v>0</v>
      </c>
      <c r="AFL521" s="46">
        <v>0</v>
      </c>
      <c r="AFM521" s="46">
        <v>0</v>
      </c>
      <c r="AFN521" s="46">
        <v>0</v>
      </c>
      <c r="AFO521" s="46">
        <v>0</v>
      </c>
      <c r="AFP521" s="46">
        <v>0</v>
      </c>
      <c r="AFQ521" s="46">
        <v>5107.0830918588372</v>
      </c>
      <c r="AFR521" s="46">
        <v>0</v>
      </c>
      <c r="AFS521" s="46">
        <v>1201.4221976190458</v>
      </c>
      <c r="AFT521" s="73">
        <v>4838.0531187156366</v>
      </c>
    </row>
    <row r="522" spans="1:852" s="30" customFormat="1" x14ac:dyDescent="0.25">
      <c r="A522" s="60">
        <v>4231</v>
      </c>
      <c r="B522" s="60">
        <v>7</v>
      </c>
      <c r="C522" s="30" t="s">
        <v>498</v>
      </c>
      <c r="D522" s="30">
        <v>7</v>
      </c>
      <c r="E522" s="143">
        <f>IFERROR(VLOOKUP(A522,'Student Info'!A:D,4,FALSE),0)</f>
        <v>599</v>
      </c>
      <c r="F522" s="72">
        <v>3933633</v>
      </c>
      <c r="G522" s="46">
        <v>0</v>
      </c>
      <c r="H522" s="46">
        <v>0</v>
      </c>
      <c r="I522" s="46"/>
      <c r="J522" s="46"/>
      <c r="K522" s="46">
        <v>0</v>
      </c>
      <c r="L522" s="46">
        <v>0</v>
      </c>
      <c r="M522" s="46">
        <v>0</v>
      </c>
      <c r="N522" s="46">
        <v>162180</v>
      </c>
      <c r="O522" s="46">
        <v>0</v>
      </c>
      <c r="P522" s="46">
        <v>0</v>
      </c>
      <c r="Q522" s="46">
        <v>135647</v>
      </c>
      <c r="R522" s="46">
        <v>81464</v>
      </c>
      <c r="S522" s="46">
        <v>69519</v>
      </c>
      <c r="T522" s="46">
        <v>7787</v>
      </c>
      <c r="U522" s="46">
        <v>0</v>
      </c>
      <c r="V522" s="46">
        <v>1890740</v>
      </c>
      <c r="W522" s="74">
        <v>6280970</v>
      </c>
      <c r="X522" s="46">
        <v>0</v>
      </c>
      <c r="Y522" s="46">
        <v>1762894.2487089117</v>
      </c>
      <c r="Z522" s="46"/>
      <c r="AA522" s="46">
        <v>0</v>
      </c>
      <c r="AB522" s="46">
        <v>0</v>
      </c>
      <c r="AC522" s="46">
        <v>0</v>
      </c>
      <c r="AD522" s="46">
        <v>0</v>
      </c>
      <c r="AE522" s="46">
        <v>0</v>
      </c>
      <c r="AF522" s="46">
        <v>0</v>
      </c>
      <c r="AG522" s="46">
        <v>21232.447605471181</v>
      </c>
      <c r="AH522" s="46">
        <v>0</v>
      </c>
      <c r="AI522" s="46">
        <v>0</v>
      </c>
      <c r="AJ522" s="46">
        <v>0</v>
      </c>
      <c r="AK522" s="46">
        <v>0</v>
      </c>
      <c r="AL522" s="46">
        <v>0</v>
      </c>
      <c r="AM522" s="46">
        <v>8065096.6963143824</v>
      </c>
      <c r="AN522" s="46">
        <v>0</v>
      </c>
      <c r="AO522" s="46">
        <v>0</v>
      </c>
      <c r="AP522" s="46">
        <v>0</v>
      </c>
      <c r="AQ522" s="46">
        <v>0</v>
      </c>
      <c r="AR522" s="46">
        <v>787795.56</v>
      </c>
      <c r="AS522" s="46">
        <v>79068</v>
      </c>
      <c r="AT522" s="46">
        <v>0</v>
      </c>
      <c r="AU522" s="46">
        <v>0</v>
      </c>
      <c r="AV522" s="46">
        <v>8931960.256314382</v>
      </c>
      <c r="AW522" s="46"/>
      <c r="AX522" s="46"/>
      <c r="AY522" s="73">
        <v>8931960.256314382</v>
      </c>
      <c r="AZ522" s="26"/>
      <c r="BA522" s="72">
        <v>0</v>
      </c>
      <c r="BB522" s="46">
        <v>0</v>
      </c>
      <c r="BC522" s="46">
        <v>0</v>
      </c>
      <c r="BD522" s="46">
        <v>0</v>
      </c>
      <c r="BE522" s="46">
        <v>0</v>
      </c>
      <c r="BF522" s="46">
        <v>0</v>
      </c>
      <c r="BG522" s="46">
        <v>0</v>
      </c>
      <c r="BH522" s="46">
        <v>0</v>
      </c>
      <c r="BI522" s="46">
        <v>0</v>
      </c>
      <c r="BJ522" s="46">
        <v>0</v>
      </c>
      <c r="BK522" s="46">
        <v>0</v>
      </c>
      <c r="BL522" s="46">
        <v>0</v>
      </c>
      <c r="BM522" s="22"/>
      <c r="BN522" s="46">
        <v>0</v>
      </c>
      <c r="BO522" s="46">
        <v>0</v>
      </c>
      <c r="BP522" s="46">
        <v>0</v>
      </c>
      <c r="BQ522" s="46">
        <v>0</v>
      </c>
      <c r="BR522" s="46">
        <v>0</v>
      </c>
      <c r="BS522" s="46">
        <v>0</v>
      </c>
      <c r="BT522" s="46">
        <v>0</v>
      </c>
      <c r="BU522" s="46">
        <v>0</v>
      </c>
      <c r="BV522" s="45">
        <v>0</v>
      </c>
      <c r="BW522" s="45">
        <v>0</v>
      </c>
      <c r="BX522" s="46">
        <v>0</v>
      </c>
      <c r="BY522" s="46">
        <v>0</v>
      </c>
      <c r="BZ522" s="46">
        <v>0</v>
      </c>
      <c r="CA522" s="45">
        <v>0</v>
      </c>
      <c r="CB522" s="45">
        <v>0</v>
      </c>
      <c r="CC522" s="45">
        <v>0</v>
      </c>
      <c r="CD522" s="46">
        <v>0</v>
      </c>
      <c r="CE522" s="46">
        <v>0</v>
      </c>
      <c r="CF522" s="45">
        <v>0</v>
      </c>
      <c r="CG522" s="45">
        <v>0</v>
      </c>
      <c r="CH522" s="117">
        <v>0</v>
      </c>
      <c r="CI522" s="45">
        <v>0</v>
      </c>
      <c r="CJ522" s="45">
        <v>0</v>
      </c>
      <c r="CK522" s="45">
        <v>0</v>
      </c>
      <c r="CL522" s="45">
        <v>0</v>
      </c>
      <c r="CM522" s="45">
        <v>0</v>
      </c>
      <c r="CN522" s="45">
        <v>0</v>
      </c>
      <c r="CO522" s="45">
        <v>0</v>
      </c>
      <c r="CP522" s="46">
        <v>0</v>
      </c>
      <c r="CQ522" s="46">
        <v>0</v>
      </c>
      <c r="CR522" s="46"/>
      <c r="CS522" s="46"/>
      <c r="CT522" s="73">
        <v>0</v>
      </c>
      <c r="CU522" s="26"/>
      <c r="CV522" s="72">
        <v>3933633</v>
      </c>
      <c r="CW522" s="46">
        <v>0</v>
      </c>
      <c r="CX522" s="46">
        <v>0</v>
      </c>
      <c r="CY522" s="46">
        <v>0</v>
      </c>
      <c r="CZ522" s="46"/>
      <c r="DA522" s="46">
        <v>0</v>
      </c>
      <c r="DB522" s="46">
        <v>0</v>
      </c>
      <c r="DC522" s="46">
        <v>0</v>
      </c>
      <c r="DD522" s="46">
        <v>162180</v>
      </c>
      <c r="DE522" s="46">
        <v>0</v>
      </c>
      <c r="DF522" s="46">
        <v>0</v>
      </c>
      <c r="DG522" s="46">
        <v>135647</v>
      </c>
      <c r="DH522" s="46">
        <v>81464</v>
      </c>
      <c r="DI522" s="46">
        <v>69519</v>
      </c>
      <c r="DJ522" s="46">
        <v>7787</v>
      </c>
      <c r="DK522" s="46">
        <v>0</v>
      </c>
      <c r="DL522" s="46">
        <v>1890740</v>
      </c>
      <c r="DM522" s="46">
        <v>6280970</v>
      </c>
      <c r="DN522" s="46">
        <v>0</v>
      </c>
      <c r="DO522" s="46">
        <v>1762894.2487089117</v>
      </c>
      <c r="DP522" s="46">
        <v>0</v>
      </c>
      <c r="DQ522" s="46">
        <v>0</v>
      </c>
      <c r="DR522" s="46">
        <v>0</v>
      </c>
      <c r="DS522" s="46">
        <v>0</v>
      </c>
      <c r="DT522" s="46">
        <v>0</v>
      </c>
      <c r="DU522" s="46">
        <v>0</v>
      </c>
      <c r="DV522" s="46">
        <v>0</v>
      </c>
      <c r="DW522" s="46">
        <v>21232.447605471181</v>
      </c>
      <c r="DX522" s="46">
        <v>0</v>
      </c>
      <c r="DY522" s="46">
        <v>0</v>
      </c>
      <c r="DZ522" s="46">
        <v>0</v>
      </c>
      <c r="EA522" s="46">
        <v>0</v>
      </c>
      <c r="EB522" s="46">
        <v>0</v>
      </c>
      <c r="EC522" s="46">
        <v>8065096.6963143824</v>
      </c>
      <c r="ED522" s="46">
        <v>0</v>
      </c>
      <c r="EE522" s="46">
        <v>0</v>
      </c>
      <c r="EF522" s="46">
        <v>0</v>
      </c>
      <c r="EG522" s="46">
        <v>0</v>
      </c>
      <c r="EH522" s="46">
        <v>787795.56</v>
      </c>
      <c r="EI522" s="46">
        <v>79068</v>
      </c>
      <c r="EJ522" s="46">
        <v>0</v>
      </c>
      <c r="EK522" s="46">
        <v>0</v>
      </c>
      <c r="EL522" s="46">
        <v>8931960.256314382</v>
      </c>
      <c r="EM522" s="46"/>
      <c r="EN522" s="46"/>
      <c r="EO522" s="73">
        <v>8931960.256314382</v>
      </c>
      <c r="EP522" s="26"/>
      <c r="EQ522" s="83">
        <v>3933633</v>
      </c>
      <c r="ER522" s="46">
        <v>0</v>
      </c>
      <c r="ES522" s="46">
        <v>0</v>
      </c>
      <c r="ET522" s="46"/>
      <c r="EU522" s="46">
        <v>366768.07547169807</v>
      </c>
      <c r="EV522" s="46">
        <v>51337.34339622641</v>
      </c>
      <c r="EW522" s="46">
        <v>315430.73207547166</v>
      </c>
      <c r="EX522" s="46">
        <v>13256.399188117532</v>
      </c>
      <c r="EY522" s="46">
        <v>49060.190864743483</v>
      </c>
      <c r="EZ522" s="46">
        <v>0</v>
      </c>
      <c r="FA522" s="46">
        <v>294950</v>
      </c>
      <c r="FB522" s="46">
        <v>0</v>
      </c>
      <c r="FC522" s="46">
        <v>51870.469363983226</v>
      </c>
      <c r="FD522" s="46">
        <v>135647</v>
      </c>
      <c r="FE522" s="46">
        <v>328128.69277518668</v>
      </c>
      <c r="FF522" s="46"/>
      <c r="FG522" s="46"/>
      <c r="FH522" s="46"/>
      <c r="FI522" s="46">
        <v>1890740</v>
      </c>
      <c r="FJ522" s="46">
        <v>7430821.9031354273</v>
      </c>
      <c r="FK522" s="46">
        <v>290900.47139833512</v>
      </c>
      <c r="FL522" s="46">
        <v>1600919.474867811</v>
      </c>
      <c r="FM522" s="46">
        <v>2817.2786557967997</v>
      </c>
      <c r="FN522" s="46">
        <v>141700</v>
      </c>
      <c r="FO522" s="46">
        <v>0</v>
      </c>
      <c r="FP522" s="46">
        <v>0</v>
      </c>
      <c r="FQ522" s="46">
        <v>1063802.8800000001</v>
      </c>
      <c r="FR522" s="46">
        <v>195570</v>
      </c>
      <c r="FS522" s="46">
        <v>0</v>
      </c>
      <c r="FT522" s="46">
        <v>0</v>
      </c>
      <c r="FU522" s="46">
        <v>43128</v>
      </c>
      <c r="FV522" s="46">
        <v>0</v>
      </c>
      <c r="FW522" s="46">
        <v>0</v>
      </c>
      <c r="FX522" s="46">
        <v>0</v>
      </c>
      <c r="FY522" s="46">
        <v>0</v>
      </c>
      <c r="FZ522" s="46">
        <v>10769660.008057371</v>
      </c>
      <c r="GA522" s="46">
        <v>0</v>
      </c>
      <c r="GB522" s="46">
        <v>0</v>
      </c>
      <c r="GC522" s="46">
        <v>0</v>
      </c>
      <c r="GD522" s="46">
        <v>0</v>
      </c>
      <c r="GE522" s="46">
        <v>787795.56</v>
      </c>
      <c r="GF522" s="46">
        <v>79068</v>
      </c>
      <c r="GG522" s="46">
        <v>0</v>
      </c>
      <c r="GH522" s="46"/>
      <c r="GI522" s="46">
        <v>11636523.568057371</v>
      </c>
      <c r="GJ522" s="46"/>
      <c r="GK522" s="46">
        <v>284812.78508659668</v>
      </c>
      <c r="GL522" s="73">
        <v>11630435.881745633</v>
      </c>
      <c r="GM522" s="26"/>
      <c r="GN522" s="72"/>
      <c r="GO522" s="46">
        <v>0</v>
      </c>
      <c r="GP522" s="46">
        <v>0</v>
      </c>
      <c r="GQ522" s="46"/>
      <c r="GR522" s="46">
        <v>0</v>
      </c>
      <c r="GS522" s="46">
        <v>0</v>
      </c>
      <c r="GT522" s="46">
        <v>0</v>
      </c>
      <c r="GU522" s="46">
        <v>0</v>
      </c>
      <c r="GV522" s="46">
        <v>0</v>
      </c>
      <c r="GW522" s="46">
        <v>0</v>
      </c>
      <c r="GX522" s="46">
        <v>0</v>
      </c>
      <c r="GY522" s="46">
        <v>0</v>
      </c>
      <c r="GZ522" s="46">
        <v>0</v>
      </c>
      <c r="HA522" s="46"/>
      <c r="HB522" s="46"/>
      <c r="HC522" s="46"/>
      <c r="HD522" s="46"/>
      <c r="HE522" s="46">
        <v>0</v>
      </c>
      <c r="HF522" s="46">
        <v>0</v>
      </c>
      <c r="HG522" s="46">
        <v>0</v>
      </c>
      <c r="HH522" s="46">
        <v>0</v>
      </c>
      <c r="HI522" s="46">
        <v>0</v>
      </c>
      <c r="HJ522" s="46">
        <v>0</v>
      </c>
      <c r="HK522" s="46">
        <v>0</v>
      </c>
      <c r="HL522" s="46">
        <v>0</v>
      </c>
      <c r="HM522" s="46">
        <v>0</v>
      </c>
      <c r="HN522" s="46">
        <v>0</v>
      </c>
      <c r="HO522" s="22"/>
      <c r="HP522" s="46">
        <v>0</v>
      </c>
      <c r="HQ522" s="46">
        <v>0</v>
      </c>
      <c r="HR522" s="46"/>
      <c r="HS522" s="46">
        <v>0</v>
      </c>
      <c r="HT522" s="46">
        <v>0</v>
      </c>
      <c r="HU522" s="74">
        <v>0</v>
      </c>
      <c r="HV522" s="46">
        <v>0</v>
      </c>
      <c r="HW522" s="46">
        <v>0</v>
      </c>
      <c r="HX522" s="46">
        <v>0</v>
      </c>
      <c r="HY522" s="46">
        <v>0</v>
      </c>
      <c r="HZ522" s="46">
        <v>0</v>
      </c>
      <c r="IA522" s="46">
        <v>0</v>
      </c>
      <c r="IB522" s="46">
        <v>0</v>
      </c>
      <c r="IC522" s="46">
        <v>0</v>
      </c>
      <c r="ID522" s="46">
        <v>0</v>
      </c>
      <c r="IE522" s="46"/>
      <c r="IF522" s="46">
        <v>0</v>
      </c>
      <c r="IG522" s="73">
        <v>0</v>
      </c>
      <c r="IH522" s="26"/>
      <c r="II522" s="72">
        <v>3933633</v>
      </c>
      <c r="IJ522" s="46">
        <v>0</v>
      </c>
      <c r="IK522" s="46">
        <v>0</v>
      </c>
      <c r="IL522" s="46"/>
      <c r="IM522" s="46">
        <v>366768.07547169807</v>
      </c>
      <c r="IN522" s="46">
        <v>13256.399188117532</v>
      </c>
      <c r="IO522" s="46">
        <v>49060.190864743483</v>
      </c>
      <c r="IP522" s="46">
        <v>0</v>
      </c>
      <c r="IQ522" s="46">
        <v>294950</v>
      </c>
      <c r="IR522" s="46">
        <v>0</v>
      </c>
      <c r="IS522" s="46">
        <v>51870.469363983226</v>
      </c>
      <c r="IT522" s="46">
        <v>135647</v>
      </c>
      <c r="IU522" s="46">
        <v>328128.69277518668</v>
      </c>
      <c r="IV522" s="46"/>
      <c r="IW522" s="46"/>
      <c r="IX522" s="46"/>
      <c r="IY522" s="46">
        <v>1890740</v>
      </c>
      <c r="IZ522" s="46">
        <v>7064053.827663729</v>
      </c>
      <c r="JA522" s="46">
        <v>290900.47139833512</v>
      </c>
      <c r="JB522" s="46">
        <v>1600919.474867811</v>
      </c>
      <c r="JC522" s="46">
        <v>2817.2786557967997</v>
      </c>
      <c r="JD522" s="46">
        <v>141700</v>
      </c>
      <c r="JE522" s="46">
        <v>0</v>
      </c>
      <c r="JF522" s="46">
        <v>0</v>
      </c>
      <c r="JG522" s="46">
        <v>1063802.8800000001</v>
      </c>
      <c r="JH522" s="46">
        <v>195570</v>
      </c>
      <c r="JI522" s="46">
        <v>0</v>
      </c>
      <c r="JJ522" s="46"/>
      <c r="JK522" s="46">
        <v>43128</v>
      </c>
      <c r="JL522" s="46">
        <v>0</v>
      </c>
      <c r="JM522" s="46"/>
      <c r="JN522" s="46">
        <v>0</v>
      </c>
      <c r="JO522" s="46">
        <v>0</v>
      </c>
      <c r="JP522" s="46">
        <v>10402891.932585673</v>
      </c>
      <c r="JQ522" s="46">
        <v>0</v>
      </c>
      <c r="JR522" s="46">
        <v>0</v>
      </c>
      <c r="JS522" s="46">
        <v>0</v>
      </c>
      <c r="JT522" s="46">
        <v>0</v>
      </c>
      <c r="JU522" s="46">
        <v>787795.56</v>
      </c>
      <c r="JV522" s="46">
        <v>79068</v>
      </c>
      <c r="JW522" s="46">
        <v>0</v>
      </c>
      <c r="JX522" s="46">
        <v>0</v>
      </c>
      <c r="JY522" s="46">
        <v>11269755.492585674</v>
      </c>
      <c r="JZ522" s="46"/>
      <c r="KA522" s="46">
        <v>284812.78508659668</v>
      </c>
      <c r="KB522" s="73">
        <v>11263667.806273935</v>
      </c>
      <c r="KC522" s="26"/>
      <c r="KD522" s="72">
        <v>0</v>
      </c>
      <c r="KE522" s="46">
        <v>0</v>
      </c>
      <c r="KF522" s="46">
        <v>0</v>
      </c>
      <c r="KG522" s="46">
        <v>0</v>
      </c>
      <c r="KH522" s="46">
        <v>366768.07547169807</v>
      </c>
      <c r="KI522" s="46">
        <v>13256.399188117532</v>
      </c>
      <c r="KJ522" s="46">
        <v>49060.190864743483</v>
      </c>
      <c r="KK522" s="46">
        <v>0</v>
      </c>
      <c r="KL522" s="46">
        <v>132770</v>
      </c>
      <c r="KM522" s="46">
        <v>0</v>
      </c>
      <c r="KN522" s="46">
        <v>51870.469363983226</v>
      </c>
      <c r="KO522" s="46">
        <v>0</v>
      </c>
      <c r="KP522" s="46">
        <v>246664.69277518668</v>
      </c>
      <c r="KQ522" s="46">
        <v>-69519</v>
      </c>
      <c r="KR522" s="46">
        <v>-7787</v>
      </c>
      <c r="KS522" s="46">
        <v>0</v>
      </c>
      <c r="KT522" s="46">
        <v>0</v>
      </c>
      <c r="KU522" s="46">
        <v>1149851.9031354273</v>
      </c>
      <c r="KV522" s="46">
        <v>290900.47139833512</v>
      </c>
      <c r="KW522" s="46">
        <v>-161974.77384110074</v>
      </c>
      <c r="KX522" s="46">
        <v>2817.2786557967997</v>
      </c>
      <c r="KY522" s="46">
        <v>141700</v>
      </c>
      <c r="KZ522" s="46">
        <v>0</v>
      </c>
      <c r="LA522" s="46">
        <v>0</v>
      </c>
      <c r="LB522" s="46">
        <v>1063802.8800000001</v>
      </c>
      <c r="LC522" s="46">
        <v>195570</v>
      </c>
      <c r="LD522" s="46">
        <v>0</v>
      </c>
      <c r="LE522" s="46">
        <v>-21232.447605471181</v>
      </c>
      <c r="LF522" s="46">
        <v>43128</v>
      </c>
      <c r="LG522" s="46">
        <v>0</v>
      </c>
      <c r="LH522" s="46">
        <v>0</v>
      </c>
      <c r="LI522" s="46">
        <v>0</v>
      </c>
      <c r="LJ522" s="46">
        <v>0</v>
      </c>
      <c r="LK522" s="46">
        <v>2704563.3117429884</v>
      </c>
      <c r="LL522" s="46">
        <v>0</v>
      </c>
      <c r="LM522" s="46">
        <v>0</v>
      </c>
      <c r="LN522" s="46">
        <v>0</v>
      </c>
      <c r="LO522" s="46">
        <v>0</v>
      </c>
      <c r="LP522" s="46">
        <v>0</v>
      </c>
      <c r="LQ522" s="46">
        <v>0</v>
      </c>
      <c r="LR522" s="46">
        <v>0</v>
      </c>
      <c r="LS522" s="46">
        <v>0</v>
      </c>
      <c r="LT522" s="46">
        <v>2704563.3117429893</v>
      </c>
      <c r="LU522" s="46">
        <v>0</v>
      </c>
      <c r="LV522" s="46">
        <v>284812.78508659668</v>
      </c>
      <c r="LW522" s="73">
        <v>2698475.6254312508</v>
      </c>
      <c r="LX522" s="26">
        <v>0</v>
      </c>
      <c r="LY522" s="72">
        <v>0</v>
      </c>
      <c r="LZ522" s="46">
        <v>0</v>
      </c>
      <c r="MA522" s="46">
        <v>0</v>
      </c>
      <c r="MB522" s="46">
        <v>0</v>
      </c>
      <c r="MC522" s="46">
        <v>0</v>
      </c>
      <c r="MD522" s="46">
        <v>0</v>
      </c>
      <c r="ME522" s="46">
        <v>0</v>
      </c>
      <c r="MF522" s="46">
        <v>0</v>
      </c>
      <c r="MG522" s="46">
        <v>0</v>
      </c>
      <c r="MH522" s="46">
        <v>0</v>
      </c>
      <c r="MI522" s="46">
        <v>0</v>
      </c>
      <c r="MJ522" s="46">
        <v>0</v>
      </c>
      <c r="MK522" s="46">
        <v>0</v>
      </c>
      <c r="ML522" s="46">
        <v>0</v>
      </c>
      <c r="MM522" s="46">
        <v>0</v>
      </c>
      <c r="MN522" s="46">
        <v>0</v>
      </c>
      <c r="MO522" s="46">
        <v>0</v>
      </c>
      <c r="MP522" s="46">
        <v>0</v>
      </c>
      <c r="MQ522" s="46">
        <v>0</v>
      </c>
      <c r="MR522" s="46">
        <v>0</v>
      </c>
      <c r="MS522" s="46">
        <v>0</v>
      </c>
      <c r="MT522" s="46">
        <v>0</v>
      </c>
      <c r="MU522" s="46">
        <v>0</v>
      </c>
      <c r="MV522" s="46">
        <v>0</v>
      </c>
      <c r="MW522" s="46">
        <v>0</v>
      </c>
      <c r="MX522" s="46">
        <v>0</v>
      </c>
      <c r="MY522" s="46">
        <v>0</v>
      </c>
      <c r="MZ522" s="46">
        <v>0</v>
      </c>
      <c r="NA522" s="46">
        <v>0</v>
      </c>
      <c r="NB522" s="46">
        <v>0</v>
      </c>
      <c r="NC522" s="46">
        <v>0</v>
      </c>
      <c r="ND522" s="46">
        <v>0</v>
      </c>
      <c r="NE522" s="46">
        <v>0</v>
      </c>
      <c r="NF522" s="46">
        <v>0</v>
      </c>
      <c r="NG522" s="46">
        <v>0</v>
      </c>
      <c r="NH522" s="46">
        <v>0</v>
      </c>
      <c r="NI522" s="46">
        <v>0</v>
      </c>
      <c r="NJ522" s="46">
        <v>0</v>
      </c>
      <c r="NK522" s="46">
        <v>0</v>
      </c>
      <c r="NL522" s="46">
        <v>0</v>
      </c>
      <c r="NM522" s="46">
        <v>0</v>
      </c>
      <c r="NN522" s="46">
        <v>0</v>
      </c>
      <c r="NO522" s="46">
        <v>0</v>
      </c>
      <c r="NP522" s="46">
        <v>0</v>
      </c>
      <c r="NQ522" s="46">
        <v>0</v>
      </c>
      <c r="NR522" s="73">
        <v>0</v>
      </c>
      <c r="NS522" s="26">
        <v>0</v>
      </c>
      <c r="NT522" s="72">
        <v>0</v>
      </c>
      <c r="NU522" s="46">
        <v>0</v>
      </c>
      <c r="NV522" s="46">
        <v>0</v>
      </c>
      <c r="NW522" s="46">
        <v>0</v>
      </c>
      <c r="NX522" s="46">
        <v>366768.07547169807</v>
      </c>
      <c r="NY522" s="46">
        <v>13256.399188117532</v>
      </c>
      <c r="NZ522" s="46">
        <v>49060.190864743483</v>
      </c>
      <c r="OA522" s="46">
        <v>0</v>
      </c>
      <c r="OB522" s="46">
        <v>132770</v>
      </c>
      <c r="OC522" s="46">
        <v>0</v>
      </c>
      <c r="OD522" s="46">
        <v>51870.469363983226</v>
      </c>
      <c r="OE522" s="46">
        <v>0</v>
      </c>
      <c r="OF522" s="46">
        <v>246664.69277518668</v>
      </c>
      <c r="OG522" s="46">
        <v>-69519</v>
      </c>
      <c r="OH522" s="46">
        <v>-7787</v>
      </c>
      <c r="OI522" s="46">
        <v>0</v>
      </c>
      <c r="OJ522" s="46">
        <v>0</v>
      </c>
      <c r="OK522" s="46">
        <v>783083.82766372897</v>
      </c>
      <c r="OL522" s="46">
        <v>290900.47139833512</v>
      </c>
      <c r="OM522" s="46">
        <v>-161974.77384110074</v>
      </c>
      <c r="ON522" s="46">
        <v>2817.2786557967997</v>
      </c>
      <c r="OO522" s="46">
        <v>141700</v>
      </c>
      <c r="OP522" s="46">
        <v>0</v>
      </c>
      <c r="OQ522" s="46">
        <v>0</v>
      </c>
      <c r="OR522" s="46">
        <v>1063802.8800000001</v>
      </c>
      <c r="OS522" s="46">
        <v>195570</v>
      </c>
      <c r="OT522" s="46">
        <v>0</v>
      </c>
      <c r="OU522" s="46">
        <v>-21232.447605471181</v>
      </c>
      <c r="OV522" s="46">
        <v>43128</v>
      </c>
      <c r="OW522" s="46">
        <v>0</v>
      </c>
      <c r="OX522" s="46">
        <v>0</v>
      </c>
      <c r="OY522" s="46">
        <v>0</v>
      </c>
      <c r="OZ522" s="46">
        <v>0</v>
      </c>
      <c r="PA522" s="46">
        <v>2337795.236271291</v>
      </c>
      <c r="PB522" s="46">
        <v>0</v>
      </c>
      <c r="PC522" s="46">
        <v>0</v>
      </c>
      <c r="PD522" s="46">
        <v>0</v>
      </c>
      <c r="PE522" s="46">
        <v>0</v>
      </c>
      <c r="PF522" s="46">
        <v>0</v>
      </c>
      <c r="PG522" s="46">
        <v>0</v>
      </c>
      <c r="PH522" s="46">
        <v>0</v>
      </c>
      <c r="PI522" s="46">
        <v>0</v>
      </c>
      <c r="PJ522" s="46">
        <v>2337795.236271292</v>
      </c>
      <c r="PK522" s="46"/>
      <c r="PL522" s="46">
        <v>284812.78508659668</v>
      </c>
      <c r="PM522" s="73">
        <v>2331707.5499595534</v>
      </c>
      <c r="PO522" s="72">
        <v>6567</v>
      </c>
      <c r="PP522" s="46">
        <v>0</v>
      </c>
      <c r="PQ522" s="46">
        <v>0</v>
      </c>
      <c r="PR522" s="46">
        <v>0</v>
      </c>
      <c r="PS522" s="46">
        <v>0</v>
      </c>
      <c r="PT522" s="46">
        <v>0</v>
      </c>
      <c r="PU522" s="46">
        <v>0</v>
      </c>
      <c r="PV522" s="46">
        <v>0</v>
      </c>
      <c r="PW522" s="46">
        <v>270.75125208681135</v>
      </c>
      <c r="PX522" s="46">
        <v>0</v>
      </c>
      <c r="PY522" s="46">
        <v>0</v>
      </c>
      <c r="PZ522" s="46">
        <v>226.45575959933223</v>
      </c>
      <c r="QA522" s="46">
        <v>136</v>
      </c>
      <c r="QB522" s="46">
        <v>116.0584307178631</v>
      </c>
      <c r="QC522" s="46">
        <v>13</v>
      </c>
      <c r="QD522" s="46">
        <v>0</v>
      </c>
      <c r="QE522" s="46">
        <v>3156.4941569282137</v>
      </c>
      <c r="QF522" s="46">
        <v>10485.759599332221</v>
      </c>
      <c r="QG522" s="46">
        <v>0</v>
      </c>
      <c r="QH522" s="46">
        <v>2943.0621848228911</v>
      </c>
      <c r="QI522" s="46">
        <v>0</v>
      </c>
      <c r="QJ522" s="46">
        <v>0</v>
      </c>
      <c r="QK522" s="46">
        <v>0</v>
      </c>
      <c r="QL522" s="46">
        <v>0</v>
      </c>
      <c r="QM522" s="46">
        <v>0</v>
      </c>
      <c r="QN522" s="46">
        <v>0</v>
      </c>
      <c r="QO522" s="46">
        <v>0</v>
      </c>
      <c r="QP522" s="46">
        <v>35.446490159384275</v>
      </c>
      <c r="QQ522" s="46">
        <v>0</v>
      </c>
      <c r="QR522" s="46">
        <v>0</v>
      </c>
      <c r="QS522" s="46">
        <v>0</v>
      </c>
      <c r="QT522" s="46">
        <v>0</v>
      </c>
      <c r="QU522" s="46">
        <v>0</v>
      </c>
      <c r="QV522" s="46">
        <v>13464.268274314494</v>
      </c>
      <c r="QW522" s="46">
        <v>0</v>
      </c>
      <c r="QX522" s="46">
        <v>0</v>
      </c>
      <c r="QY522" s="46">
        <v>0</v>
      </c>
      <c r="QZ522" s="46">
        <v>0</v>
      </c>
      <c r="RA522" s="46">
        <v>1315.1845742904843</v>
      </c>
      <c r="RB522" s="46">
        <v>132</v>
      </c>
      <c r="RC522" s="46">
        <v>0</v>
      </c>
      <c r="RD522" s="46">
        <v>0</v>
      </c>
      <c r="RE522" s="46">
        <v>14911.452848604978</v>
      </c>
      <c r="RF522" s="46">
        <v>0</v>
      </c>
      <c r="RG522" s="46">
        <v>0</v>
      </c>
      <c r="RH522" s="73">
        <v>14911.452848604978</v>
      </c>
      <c r="RI522" s="26">
        <v>0</v>
      </c>
      <c r="RJ522" s="72">
        <v>0</v>
      </c>
      <c r="RK522" s="46">
        <v>0</v>
      </c>
      <c r="RL522" s="46">
        <v>0</v>
      </c>
      <c r="RM522" s="46">
        <v>0</v>
      </c>
      <c r="RN522" s="46">
        <v>0</v>
      </c>
      <c r="RO522" s="46">
        <v>0</v>
      </c>
      <c r="RP522" s="46">
        <v>0</v>
      </c>
      <c r="RQ522" s="46">
        <v>0</v>
      </c>
      <c r="RR522" s="46">
        <v>0</v>
      </c>
      <c r="RS522" s="46">
        <v>0</v>
      </c>
      <c r="RT522" s="46">
        <v>0</v>
      </c>
      <c r="RU522" s="46">
        <v>0</v>
      </c>
      <c r="RV522" s="46">
        <v>0</v>
      </c>
      <c r="RW522" s="46">
        <v>0</v>
      </c>
      <c r="RX522" s="46">
        <v>0</v>
      </c>
      <c r="RY522" s="46">
        <v>0</v>
      </c>
      <c r="RZ522" s="46">
        <v>0</v>
      </c>
      <c r="SA522" s="46">
        <v>0</v>
      </c>
      <c r="SB522" s="46">
        <v>0</v>
      </c>
      <c r="SC522" s="46">
        <v>0</v>
      </c>
      <c r="SD522" s="46">
        <v>0</v>
      </c>
      <c r="SE522" s="46">
        <v>0</v>
      </c>
      <c r="SF522" s="46">
        <v>0</v>
      </c>
      <c r="SG522" s="46">
        <v>0</v>
      </c>
      <c r="SH522" s="46">
        <v>0</v>
      </c>
      <c r="SI522" s="46">
        <v>0</v>
      </c>
      <c r="SJ522" s="46">
        <v>0</v>
      </c>
      <c r="SK522" s="46">
        <v>0</v>
      </c>
      <c r="SL522" s="46">
        <v>0</v>
      </c>
      <c r="SM522" s="46">
        <v>0</v>
      </c>
      <c r="SN522" s="46">
        <v>0</v>
      </c>
      <c r="SO522" s="46">
        <v>0</v>
      </c>
      <c r="SP522" s="46">
        <v>0</v>
      </c>
      <c r="SQ522" s="46">
        <v>0</v>
      </c>
      <c r="SR522" s="46">
        <v>0</v>
      </c>
      <c r="SS522" s="46">
        <v>0</v>
      </c>
      <c r="ST522" s="46">
        <v>0</v>
      </c>
      <c r="SU522" s="46">
        <v>0</v>
      </c>
      <c r="SV522" s="46">
        <v>0</v>
      </c>
      <c r="SW522" s="46">
        <v>0</v>
      </c>
      <c r="SX522" s="46">
        <v>0</v>
      </c>
      <c r="SY522" s="46">
        <v>0</v>
      </c>
      <c r="SZ522" s="46">
        <v>0</v>
      </c>
      <c r="TA522" s="46">
        <v>0</v>
      </c>
      <c r="TB522" s="46">
        <v>0</v>
      </c>
      <c r="TC522" s="73">
        <v>0</v>
      </c>
      <c r="TD522" s="26">
        <v>0</v>
      </c>
      <c r="TE522" s="72">
        <v>6567</v>
      </c>
      <c r="TF522" s="46">
        <v>0</v>
      </c>
      <c r="TG522" s="46">
        <v>0</v>
      </c>
      <c r="TH522" s="46">
        <v>0</v>
      </c>
      <c r="TI522" s="46">
        <v>0</v>
      </c>
      <c r="TJ522" s="46">
        <v>0</v>
      </c>
      <c r="TK522" s="46">
        <v>0</v>
      </c>
      <c r="TL522" s="46">
        <v>0</v>
      </c>
      <c r="TM522" s="46">
        <v>270.75125208681135</v>
      </c>
      <c r="TN522" s="46">
        <v>0</v>
      </c>
      <c r="TO522" s="46">
        <v>0</v>
      </c>
      <c r="TP522" s="46">
        <v>226.45575959933223</v>
      </c>
      <c r="TQ522" s="46">
        <v>136</v>
      </c>
      <c r="TR522" s="46">
        <v>116.0584307178631</v>
      </c>
      <c r="TS522" s="46">
        <v>13</v>
      </c>
      <c r="TT522" s="46">
        <v>0</v>
      </c>
      <c r="TU522" s="46">
        <v>3156.4941569282137</v>
      </c>
      <c r="TV522" s="46">
        <v>10485.759599332221</v>
      </c>
      <c r="TW522" s="46">
        <v>0</v>
      </c>
      <c r="TX522" s="46">
        <v>2943.0621848228911</v>
      </c>
      <c r="TY522" s="46">
        <v>0</v>
      </c>
      <c r="TZ522" s="46">
        <v>0</v>
      </c>
      <c r="UA522" s="46">
        <v>0</v>
      </c>
      <c r="UB522" s="46">
        <v>0</v>
      </c>
      <c r="UC522" s="46">
        <v>0</v>
      </c>
      <c r="UD522" s="46">
        <v>0</v>
      </c>
      <c r="UE522" s="46">
        <v>0</v>
      </c>
      <c r="UF522" s="46">
        <v>35.446490159384275</v>
      </c>
      <c r="UG522" s="46">
        <v>0</v>
      </c>
      <c r="UH522" s="46">
        <v>0</v>
      </c>
      <c r="UI522" s="46">
        <v>0</v>
      </c>
      <c r="UJ522" s="46">
        <v>0</v>
      </c>
      <c r="UK522" s="46">
        <v>0</v>
      </c>
      <c r="UL522" s="46">
        <v>13464.268274314494</v>
      </c>
      <c r="UM522" s="46">
        <v>0</v>
      </c>
      <c r="UN522" s="46">
        <v>0</v>
      </c>
      <c r="UO522" s="46">
        <v>0</v>
      </c>
      <c r="UP522" s="46">
        <v>0</v>
      </c>
      <c r="UQ522" s="46">
        <v>1315.1845742904843</v>
      </c>
      <c r="UR522" s="46">
        <v>132</v>
      </c>
      <c r="US522" s="46">
        <v>0</v>
      </c>
      <c r="UT522" s="46">
        <v>0</v>
      </c>
      <c r="UU522" s="46">
        <v>14911.452848604978</v>
      </c>
      <c r="UV522" s="46">
        <v>0</v>
      </c>
      <c r="UW522" s="46">
        <v>0</v>
      </c>
      <c r="UX522" s="73">
        <v>14911.452848604978</v>
      </c>
      <c r="UY522" s="26">
        <v>0</v>
      </c>
      <c r="UZ522" s="26">
        <v>6567</v>
      </c>
      <c r="VA522" s="26">
        <v>0</v>
      </c>
      <c r="VB522" s="26">
        <v>0</v>
      </c>
      <c r="VC522" s="26">
        <v>0</v>
      </c>
      <c r="VD522" s="26">
        <v>612.30062683088158</v>
      </c>
      <c r="VE522" s="26">
        <v>22.130883452616914</v>
      </c>
      <c r="VF522" s="26">
        <v>81.903490592226177</v>
      </c>
      <c r="VG522" s="26">
        <v>0</v>
      </c>
      <c r="VH522" s="26">
        <v>492.4040066777963</v>
      </c>
      <c r="VI522" s="26">
        <v>0</v>
      </c>
      <c r="VJ522" s="26">
        <v>86.595107452392696</v>
      </c>
      <c r="VK522" s="26">
        <v>226.45575959933223</v>
      </c>
      <c r="VL522" s="26">
        <v>547.79414486675569</v>
      </c>
      <c r="VM522" s="26">
        <v>0</v>
      </c>
      <c r="VN522" s="26">
        <v>0</v>
      </c>
      <c r="VO522" s="26">
        <v>0</v>
      </c>
      <c r="VP522" s="26">
        <v>3156.4941569282137</v>
      </c>
      <c r="VQ522" s="26">
        <v>12405.378803231097</v>
      </c>
      <c r="VR522" s="26">
        <v>485.64352487201188</v>
      </c>
      <c r="VS522" s="26">
        <v>2672.6535473586159</v>
      </c>
      <c r="VT522" s="26">
        <v>4.7033032651031714</v>
      </c>
      <c r="VU522" s="26">
        <v>236.5609348914858</v>
      </c>
      <c r="VV522" s="26">
        <v>0</v>
      </c>
      <c r="VW522" s="26">
        <v>0</v>
      </c>
      <c r="VX522" s="26">
        <v>1775.9647412353925</v>
      </c>
      <c r="VY522" s="26">
        <v>326.49415692821367</v>
      </c>
      <c r="VZ522" s="26">
        <v>0</v>
      </c>
      <c r="WA522" s="26">
        <v>0</v>
      </c>
      <c r="WB522" s="26">
        <v>72</v>
      </c>
      <c r="WC522" s="26">
        <v>0</v>
      </c>
      <c r="WD522" s="26">
        <v>0</v>
      </c>
      <c r="WE522" s="26">
        <v>0</v>
      </c>
      <c r="WF522" s="26">
        <v>0</v>
      </c>
      <c r="WG522" s="26">
        <v>17979.399011781919</v>
      </c>
      <c r="WH522" s="26">
        <v>0</v>
      </c>
      <c r="WI522" s="26">
        <v>0</v>
      </c>
      <c r="WJ522" s="26">
        <v>0</v>
      </c>
      <c r="WK522" s="26">
        <v>0</v>
      </c>
      <c r="WL522" s="26">
        <v>1315.1845742904843</v>
      </c>
      <c r="WM522" s="26">
        <v>132</v>
      </c>
      <c r="WN522" s="26">
        <v>0</v>
      </c>
      <c r="WO522" s="26">
        <v>0</v>
      </c>
      <c r="WP522" s="26">
        <v>19426.583586072407</v>
      </c>
      <c r="WQ522" s="26">
        <v>0</v>
      </c>
      <c r="WR522" s="26">
        <v>475.48044254857541</v>
      </c>
      <c r="WS522" s="26">
        <v>19416.42050374897</v>
      </c>
      <c r="WT522" s="26">
        <v>0</v>
      </c>
      <c r="WU522" s="72">
        <v>0</v>
      </c>
      <c r="WV522" s="46">
        <v>0</v>
      </c>
      <c r="WW522" s="46">
        <v>0</v>
      </c>
      <c r="WX522" s="46">
        <v>0</v>
      </c>
      <c r="WY522" s="46">
        <v>0</v>
      </c>
      <c r="WZ522" s="46">
        <v>0</v>
      </c>
      <c r="XA522" s="46">
        <v>0</v>
      </c>
      <c r="XB522" s="46">
        <v>0</v>
      </c>
      <c r="XC522" s="46">
        <v>0</v>
      </c>
      <c r="XD522" s="46">
        <v>0</v>
      </c>
      <c r="XE522" s="46">
        <v>0</v>
      </c>
      <c r="XF522" s="46">
        <v>0</v>
      </c>
      <c r="XG522" s="46">
        <v>0</v>
      </c>
      <c r="XH522" s="46">
        <v>0</v>
      </c>
      <c r="XI522" s="46">
        <v>0</v>
      </c>
      <c r="XJ522" s="46">
        <v>0</v>
      </c>
      <c r="XK522" s="46">
        <v>0</v>
      </c>
      <c r="XL522" s="46">
        <v>0</v>
      </c>
      <c r="XM522" s="46">
        <v>0</v>
      </c>
      <c r="XN522" s="46">
        <v>0</v>
      </c>
      <c r="XO522" s="46">
        <v>0</v>
      </c>
      <c r="XP522" s="46">
        <v>0</v>
      </c>
      <c r="XQ522" s="46">
        <v>0</v>
      </c>
      <c r="XR522" s="46">
        <v>0</v>
      </c>
      <c r="XS522" s="46">
        <v>0</v>
      </c>
      <c r="XT522" s="46">
        <v>0</v>
      </c>
      <c r="XU522" s="46">
        <v>0</v>
      </c>
      <c r="XV522" s="46">
        <v>0</v>
      </c>
      <c r="XW522" s="46">
        <v>0</v>
      </c>
      <c r="XX522" s="46">
        <v>0</v>
      </c>
      <c r="XY522" s="46">
        <v>0</v>
      </c>
      <c r="XZ522" s="46">
        <v>0</v>
      </c>
      <c r="YA522" s="46">
        <v>0</v>
      </c>
      <c r="YB522" s="46">
        <v>0</v>
      </c>
      <c r="YC522" s="46">
        <v>0</v>
      </c>
      <c r="YD522" s="46">
        <v>0</v>
      </c>
      <c r="YE522" s="46">
        <v>0</v>
      </c>
      <c r="YF522" s="46">
        <v>0</v>
      </c>
      <c r="YG522" s="46">
        <v>0</v>
      </c>
      <c r="YH522" s="46">
        <v>0</v>
      </c>
      <c r="YI522" s="46">
        <v>0</v>
      </c>
      <c r="YJ522" s="46">
        <v>0</v>
      </c>
      <c r="YK522" s="46">
        <v>0</v>
      </c>
      <c r="YL522" s="46">
        <v>0</v>
      </c>
      <c r="YM522" s="46">
        <v>0</v>
      </c>
      <c r="YN522" s="46">
        <v>0</v>
      </c>
      <c r="YO522" s="73">
        <v>0</v>
      </c>
      <c r="YP522" s="72">
        <v>6567</v>
      </c>
      <c r="YQ522" s="46">
        <v>0</v>
      </c>
      <c r="YR522" s="46">
        <v>0</v>
      </c>
      <c r="YS522" s="46">
        <v>0</v>
      </c>
      <c r="YT522" s="46">
        <v>612.30062683088158</v>
      </c>
      <c r="YU522" s="46">
        <v>22.130883452616914</v>
      </c>
      <c r="YV522" s="46">
        <v>81.903490592226177</v>
      </c>
      <c r="YW522" s="46">
        <v>0</v>
      </c>
      <c r="YX522" s="46">
        <v>492.4040066777963</v>
      </c>
      <c r="YY522" s="46">
        <v>0</v>
      </c>
      <c r="YZ522" s="46">
        <v>86.595107452392696</v>
      </c>
      <c r="ZA522" s="46">
        <v>226.45575959933223</v>
      </c>
      <c r="ZB522" s="46">
        <v>547.79414486675569</v>
      </c>
      <c r="ZC522" s="46">
        <v>0</v>
      </c>
      <c r="ZD522" s="46">
        <v>0</v>
      </c>
      <c r="ZE522" s="46">
        <v>0</v>
      </c>
      <c r="ZF522" s="46">
        <v>3156.4941569282137</v>
      </c>
      <c r="ZG522" s="46">
        <v>11793.078176400215</v>
      </c>
      <c r="ZH522" s="46">
        <v>485.64352487201188</v>
      </c>
      <c r="ZI522" s="46">
        <v>2672.6535473586159</v>
      </c>
      <c r="ZJ522" s="46">
        <v>4.7033032651031714</v>
      </c>
      <c r="ZK522" s="46">
        <v>236.5609348914858</v>
      </c>
      <c r="ZL522" s="46">
        <v>0</v>
      </c>
      <c r="ZM522" s="46">
        <v>0</v>
      </c>
      <c r="ZN522" s="46">
        <v>1775.9647412353925</v>
      </c>
      <c r="ZO522" s="46">
        <v>326.49415692821367</v>
      </c>
      <c r="ZP522" s="46">
        <v>0</v>
      </c>
      <c r="ZQ522" s="46">
        <v>0</v>
      </c>
      <c r="ZR522" s="46">
        <v>72</v>
      </c>
      <c r="ZS522" s="46">
        <v>0</v>
      </c>
      <c r="ZT522" s="46">
        <v>0</v>
      </c>
      <c r="ZU522" s="46">
        <v>0</v>
      </c>
      <c r="ZV522" s="46">
        <v>0</v>
      </c>
      <c r="ZW522" s="46">
        <v>17367.098384951041</v>
      </c>
      <c r="ZX522" s="46">
        <v>0</v>
      </c>
      <c r="ZY522" s="46">
        <v>0</v>
      </c>
      <c r="ZZ522" s="46">
        <v>0</v>
      </c>
      <c r="AAA522" s="46">
        <v>0</v>
      </c>
      <c r="AAB522" s="46">
        <v>1315.1845742904843</v>
      </c>
      <c r="AAC522" s="46">
        <v>132</v>
      </c>
      <c r="AAD522" s="46">
        <v>0</v>
      </c>
      <c r="AAE522" s="46">
        <v>0</v>
      </c>
      <c r="AAF522" s="46">
        <v>18814.282959241526</v>
      </c>
      <c r="AAG522" s="46">
        <v>0</v>
      </c>
      <c r="AAH522" s="46">
        <v>475.48044254857541</v>
      </c>
      <c r="AAI522" s="46">
        <v>18804.119876918088</v>
      </c>
      <c r="AAJ522" s="73">
        <v>0</v>
      </c>
      <c r="AAK522" s="72">
        <v>0</v>
      </c>
      <c r="AAL522" s="46">
        <v>0</v>
      </c>
      <c r="AAM522" s="46">
        <v>0</v>
      </c>
      <c r="AAN522" s="46">
        <v>0</v>
      </c>
      <c r="AAO522" s="46">
        <v>612.30062683088158</v>
      </c>
      <c r="AAP522" s="46">
        <v>22.130883452616914</v>
      </c>
      <c r="AAQ522" s="46">
        <v>81.903490592226177</v>
      </c>
      <c r="AAR522" s="46">
        <v>0</v>
      </c>
      <c r="AAS522" s="46">
        <v>221.65275459098498</v>
      </c>
      <c r="AAT522" s="46">
        <v>0</v>
      </c>
      <c r="AAU522" s="46">
        <v>86.595107452392696</v>
      </c>
      <c r="AAV522" s="46">
        <v>0</v>
      </c>
      <c r="AAW522" s="46">
        <v>411.79414486675574</v>
      </c>
      <c r="AAX522" s="46">
        <v>-116.0584307178631</v>
      </c>
      <c r="AAY522" s="46">
        <v>-13</v>
      </c>
      <c r="AAZ522" s="46">
        <v>0</v>
      </c>
      <c r="ABA522" s="46">
        <v>0</v>
      </c>
      <c r="ABB522" s="46">
        <v>1919.619203898877</v>
      </c>
      <c r="ABC522" s="46">
        <v>485.64352487201188</v>
      </c>
      <c r="ABD522" s="46">
        <v>-270.40863746427505</v>
      </c>
      <c r="ABE522" s="46">
        <v>4.7033032651031714</v>
      </c>
      <c r="ABF522" s="46">
        <v>236.5609348914858</v>
      </c>
      <c r="ABG522" s="46">
        <v>0</v>
      </c>
      <c r="ABH522" s="46">
        <v>0</v>
      </c>
      <c r="ABI522" s="46">
        <v>1775.9647412353925</v>
      </c>
      <c r="ABJ522" s="46">
        <v>326.49415692821367</v>
      </c>
      <c r="ABK522" s="46">
        <v>0</v>
      </c>
      <c r="ABL522" s="46">
        <v>-35.446490159384275</v>
      </c>
      <c r="ABM522" s="46">
        <v>72</v>
      </c>
      <c r="ABN522" s="46">
        <v>0</v>
      </c>
      <c r="ABO522" s="46">
        <v>0</v>
      </c>
      <c r="ABP522" s="46">
        <v>0</v>
      </c>
      <c r="ABQ522" s="46">
        <v>0</v>
      </c>
      <c r="ABR522" s="46">
        <v>4515.1307374674261</v>
      </c>
      <c r="ABS522" s="46">
        <v>0</v>
      </c>
      <c r="ABT522" s="46">
        <v>0</v>
      </c>
      <c r="ABU522" s="46">
        <v>0</v>
      </c>
      <c r="ABV522" s="46">
        <v>0</v>
      </c>
      <c r="ABW522" s="46">
        <v>0</v>
      </c>
      <c r="ABX522" s="46">
        <v>0</v>
      </c>
      <c r="ABY522" s="46">
        <v>0</v>
      </c>
      <c r="ABZ522" s="46">
        <v>0</v>
      </c>
      <c r="ACA522" s="46">
        <v>4515.1307374674279</v>
      </c>
      <c r="ACB522" s="46">
        <v>0</v>
      </c>
      <c r="ACC522" s="46">
        <v>475.48044254857541</v>
      </c>
      <c r="ACD522" s="46">
        <v>4504.9676551439916</v>
      </c>
      <c r="ACE522" s="73">
        <v>0</v>
      </c>
      <c r="ACF522" s="72">
        <v>0</v>
      </c>
      <c r="ACG522" s="46">
        <v>0</v>
      </c>
      <c r="ACH522" s="46">
        <v>0</v>
      </c>
      <c r="ACI522" s="46">
        <v>0</v>
      </c>
      <c r="ACJ522" s="46">
        <v>0</v>
      </c>
      <c r="ACK522" s="46">
        <v>0</v>
      </c>
      <c r="ACL522" s="46">
        <v>0</v>
      </c>
      <c r="ACM522" s="46">
        <v>0</v>
      </c>
      <c r="ACN522" s="46">
        <v>0</v>
      </c>
      <c r="ACO522" s="46">
        <v>0</v>
      </c>
      <c r="ACP522" s="46">
        <v>0</v>
      </c>
      <c r="ACQ522" s="46">
        <v>0</v>
      </c>
      <c r="ACR522" s="46">
        <v>0</v>
      </c>
      <c r="ACS522" s="46">
        <v>0</v>
      </c>
      <c r="ACT522" s="46">
        <v>0</v>
      </c>
      <c r="ACU522" s="46">
        <v>0</v>
      </c>
      <c r="ACV522" s="46">
        <v>0</v>
      </c>
      <c r="ACW522" s="46">
        <v>0</v>
      </c>
      <c r="ACX522" s="46">
        <v>0</v>
      </c>
      <c r="ACY522" s="46">
        <v>0</v>
      </c>
      <c r="ACZ522" s="46">
        <v>0</v>
      </c>
      <c r="ADA522" s="46">
        <v>0</v>
      </c>
      <c r="ADB522" s="46">
        <v>0</v>
      </c>
      <c r="ADC522" s="46">
        <v>0</v>
      </c>
      <c r="ADD522" s="46">
        <v>0</v>
      </c>
      <c r="ADE522" s="46">
        <v>0</v>
      </c>
      <c r="ADF522" s="46">
        <v>0</v>
      </c>
      <c r="ADG522" s="46">
        <v>0</v>
      </c>
      <c r="ADH522" s="46">
        <v>0</v>
      </c>
      <c r="ADI522" s="46">
        <v>0</v>
      </c>
      <c r="ADJ522" s="46">
        <v>0</v>
      </c>
      <c r="ADK522" s="46">
        <v>0</v>
      </c>
      <c r="ADL522" s="46">
        <v>0</v>
      </c>
      <c r="ADM522" s="46">
        <v>0</v>
      </c>
      <c r="ADN522" s="46">
        <v>0</v>
      </c>
      <c r="ADO522" s="46">
        <v>0</v>
      </c>
      <c r="ADP522" s="46">
        <v>0</v>
      </c>
      <c r="ADQ522" s="46">
        <v>0</v>
      </c>
      <c r="ADR522" s="46">
        <v>0</v>
      </c>
      <c r="ADS522" s="46">
        <v>0</v>
      </c>
      <c r="ADT522" s="46">
        <v>0</v>
      </c>
      <c r="ADU522" s="46">
        <v>0</v>
      </c>
      <c r="ADV522" s="46">
        <v>0</v>
      </c>
      <c r="ADW522" s="46">
        <v>0</v>
      </c>
      <c r="ADX522" s="46">
        <v>0</v>
      </c>
      <c r="ADY522" s="46">
        <v>0</v>
      </c>
      <c r="ADZ522" s="73">
        <v>0</v>
      </c>
      <c r="AEA522" s="72">
        <v>0</v>
      </c>
      <c r="AEB522" s="46">
        <v>0</v>
      </c>
      <c r="AEC522" s="46">
        <v>0</v>
      </c>
      <c r="AED522" s="46">
        <v>0</v>
      </c>
      <c r="AEE522" s="46">
        <v>612.30062683088158</v>
      </c>
      <c r="AEF522" s="46">
        <v>22.130883452616914</v>
      </c>
      <c r="AEG522" s="46">
        <v>81.903490592226177</v>
      </c>
      <c r="AEH522" s="46">
        <v>0</v>
      </c>
      <c r="AEI522" s="46">
        <v>221.65275459098498</v>
      </c>
      <c r="AEJ522" s="46">
        <v>0</v>
      </c>
      <c r="AEK522" s="46">
        <v>86.595107452392696</v>
      </c>
      <c r="AEL522" s="46">
        <v>0</v>
      </c>
      <c r="AEM522" s="46">
        <v>411.79414486675574</v>
      </c>
      <c r="AEN522" s="46">
        <v>-116.0584307178631</v>
      </c>
      <c r="AEO522" s="46">
        <v>-13</v>
      </c>
      <c r="AEP522" s="46">
        <v>0</v>
      </c>
      <c r="AEQ522" s="46">
        <v>0</v>
      </c>
      <c r="AER522" s="46">
        <v>1307.318577067995</v>
      </c>
      <c r="AES522" s="46">
        <v>485.64352487201188</v>
      </c>
      <c r="AET522" s="46">
        <v>-270.40863746427505</v>
      </c>
      <c r="AEU522" s="46">
        <v>4.7033032651031714</v>
      </c>
      <c r="AEV522" s="46">
        <v>236.5609348914858</v>
      </c>
      <c r="AEW522" s="46">
        <v>0</v>
      </c>
      <c r="AEX522" s="46">
        <v>0</v>
      </c>
      <c r="AEY522" s="46">
        <v>1775.9647412353925</v>
      </c>
      <c r="AEZ522" s="46">
        <v>326.49415692821367</v>
      </c>
      <c r="AFA522" s="46">
        <v>0</v>
      </c>
      <c r="AFB522" s="46">
        <v>-35.446490159384275</v>
      </c>
      <c r="AFC522" s="46">
        <v>72</v>
      </c>
      <c r="AFD522" s="46">
        <v>0</v>
      </c>
      <c r="AFE522" s="46">
        <v>0</v>
      </c>
      <c r="AFF522" s="46">
        <v>0</v>
      </c>
      <c r="AFG522" s="46">
        <v>0</v>
      </c>
      <c r="AFH522" s="46">
        <v>3902.8301106365461</v>
      </c>
      <c r="AFI522" s="46">
        <v>0</v>
      </c>
      <c r="AFJ522" s="46">
        <v>0</v>
      </c>
      <c r="AFK522" s="46">
        <v>0</v>
      </c>
      <c r="AFL522" s="46">
        <v>0</v>
      </c>
      <c r="AFM522" s="46">
        <v>0</v>
      </c>
      <c r="AFN522" s="46">
        <v>0</v>
      </c>
      <c r="AFO522" s="46">
        <v>0</v>
      </c>
      <c r="AFP522" s="46">
        <v>0</v>
      </c>
      <c r="AFQ522" s="46">
        <v>3902.8301106365475</v>
      </c>
      <c r="AFR522" s="46">
        <v>0</v>
      </c>
      <c r="AFS522" s="46">
        <v>475.48044254857541</v>
      </c>
      <c r="AFT522" s="73">
        <v>3892.6670283131107</v>
      </c>
    </row>
    <row r="523" spans="1:852" s="30" customFormat="1" x14ac:dyDescent="0.25">
      <c r="A523" s="60">
        <v>4232</v>
      </c>
      <c r="B523" s="60">
        <v>7</v>
      </c>
      <c r="C523" s="30" t="s">
        <v>499</v>
      </c>
      <c r="D523" s="30">
        <v>7</v>
      </c>
      <c r="E523" s="143">
        <f>IFERROR(VLOOKUP(A523,'Student Info'!A:D,4,FALSE),0)</f>
        <v>140</v>
      </c>
      <c r="F523" s="72">
        <v>919380</v>
      </c>
      <c r="G523" s="46">
        <v>0</v>
      </c>
      <c r="H523" s="46">
        <v>0</v>
      </c>
      <c r="I523" s="46"/>
      <c r="J523" s="46"/>
      <c r="K523" s="46">
        <v>0</v>
      </c>
      <c r="L523" s="46">
        <v>0</v>
      </c>
      <c r="M523" s="46">
        <v>0</v>
      </c>
      <c r="N523" s="46">
        <v>53424</v>
      </c>
      <c r="O523" s="46">
        <v>0</v>
      </c>
      <c r="P523" s="46">
        <v>0</v>
      </c>
      <c r="Q523" s="46">
        <v>31704</v>
      </c>
      <c r="R523" s="46">
        <v>1260</v>
      </c>
      <c r="S523" s="46">
        <v>16248</v>
      </c>
      <c r="T523" s="46">
        <v>1820</v>
      </c>
      <c r="U523" s="46">
        <v>0</v>
      </c>
      <c r="V523" s="46">
        <v>415870</v>
      </c>
      <c r="W523" s="74">
        <v>1439706</v>
      </c>
      <c r="X523" s="46">
        <v>0</v>
      </c>
      <c r="Y523" s="46">
        <v>475941.44102437363</v>
      </c>
      <c r="Z523" s="46"/>
      <c r="AA523" s="46">
        <v>0</v>
      </c>
      <c r="AB523" s="46">
        <v>0</v>
      </c>
      <c r="AC523" s="46">
        <v>0</v>
      </c>
      <c r="AD523" s="46">
        <v>0</v>
      </c>
      <c r="AE523" s="46">
        <v>0</v>
      </c>
      <c r="AF523" s="46">
        <v>0</v>
      </c>
      <c r="AG523" s="46">
        <v>3788.4738259518413</v>
      </c>
      <c r="AH523" s="46">
        <v>0</v>
      </c>
      <c r="AI523" s="46">
        <v>0</v>
      </c>
      <c r="AJ523" s="46">
        <v>0</v>
      </c>
      <c r="AK523" s="46">
        <v>0</v>
      </c>
      <c r="AL523" s="46">
        <v>0</v>
      </c>
      <c r="AM523" s="46">
        <v>1919435.9148503256</v>
      </c>
      <c r="AN523" s="46">
        <v>0</v>
      </c>
      <c r="AO523" s="46">
        <v>0</v>
      </c>
      <c r="AP523" s="46">
        <v>0</v>
      </c>
      <c r="AQ523" s="46">
        <v>0</v>
      </c>
      <c r="AR523" s="46">
        <v>174279.52</v>
      </c>
      <c r="AS523" s="46">
        <v>18480</v>
      </c>
      <c r="AT523" s="46">
        <v>0</v>
      </c>
      <c r="AU523" s="46">
        <v>0</v>
      </c>
      <c r="AV523" s="46">
        <v>2112195.4348503258</v>
      </c>
      <c r="AW523" s="46"/>
      <c r="AX523" s="46"/>
      <c r="AY523" s="73">
        <v>2112195.4348503258</v>
      </c>
      <c r="AZ523" s="26"/>
      <c r="BA523" s="72">
        <v>0</v>
      </c>
      <c r="BB523" s="46">
        <v>0</v>
      </c>
      <c r="BC523" s="46">
        <v>0</v>
      </c>
      <c r="BD523" s="46">
        <v>0</v>
      </c>
      <c r="BE523" s="46">
        <v>0</v>
      </c>
      <c r="BF523" s="46">
        <v>0</v>
      </c>
      <c r="BG523" s="46">
        <v>0</v>
      </c>
      <c r="BH523" s="46">
        <v>0</v>
      </c>
      <c r="BI523" s="46">
        <v>0</v>
      </c>
      <c r="BJ523" s="46">
        <v>0</v>
      </c>
      <c r="BK523" s="46">
        <v>0</v>
      </c>
      <c r="BL523" s="46">
        <v>0</v>
      </c>
      <c r="BM523" s="22"/>
      <c r="BN523" s="46">
        <v>0</v>
      </c>
      <c r="BO523" s="46">
        <v>0</v>
      </c>
      <c r="BP523" s="46">
        <v>0</v>
      </c>
      <c r="BQ523" s="46">
        <v>0</v>
      </c>
      <c r="BR523" s="46">
        <v>0</v>
      </c>
      <c r="BS523" s="46">
        <v>0</v>
      </c>
      <c r="BT523" s="46">
        <v>0</v>
      </c>
      <c r="BU523" s="46">
        <v>0</v>
      </c>
      <c r="BV523" s="45">
        <v>0</v>
      </c>
      <c r="BW523" s="45">
        <v>0</v>
      </c>
      <c r="BX523" s="46">
        <v>0</v>
      </c>
      <c r="BY523" s="46">
        <v>0</v>
      </c>
      <c r="BZ523" s="46">
        <v>0</v>
      </c>
      <c r="CA523" s="45">
        <v>0</v>
      </c>
      <c r="CB523" s="45">
        <v>0</v>
      </c>
      <c r="CC523" s="45">
        <v>0</v>
      </c>
      <c r="CD523" s="46">
        <v>0</v>
      </c>
      <c r="CE523" s="46">
        <v>0</v>
      </c>
      <c r="CF523" s="45">
        <v>0</v>
      </c>
      <c r="CG523" s="45">
        <v>0</v>
      </c>
      <c r="CH523" s="117">
        <v>0</v>
      </c>
      <c r="CI523" s="45">
        <v>0</v>
      </c>
      <c r="CJ523" s="45">
        <v>0</v>
      </c>
      <c r="CK523" s="45">
        <v>0</v>
      </c>
      <c r="CL523" s="45">
        <v>0</v>
      </c>
      <c r="CM523" s="45">
        <v>0</v>
      </c>
      <c r="CN523" s="45">
        <v>0</v>
      </c>
      <c r="CO523" s="45">
        <v>0</v>
      </c>
      <c r="CP523" s="46">
        <v>0</v>
      </c>
      <c r="CQ523" s="46">
        <v>0</v>
      </c>
      <c r="CR523" s="46"/>
      <c r="CS523" s="46"/>
      <c r="CT523" s="73">
        <v>0</v>
      </c>
      <c r="CU523" s="26"/>
      <c r="CV523" s="72">
        <v>919380</v>
      </c>
      <c r="CW523" s="46">
        <v>0</v>
      </c>
      <c r="CX523" s="46">
        <v>0</v>
      </c>
      <c r="CY523" s="46">
        <v>0</v>
      </c>
      <c r="CZ523" s="46"/>
      <c r="DA523" s="46">
        <v>0</v>
      </c>
      <c r="DB523" s="46">
        <v>0</v>
      </c>
      <c r="DC523" s="46">
        <v>0</v>
      </c>
      <c r="DD523" s="46">
        <v>53424</v>
      </c>
      <c r="DE523" s="46">
        <v>0</v>
      </c>
      <c r="DF523" s="46">
        <v>0</v>
      </c>
      <c r="DG523" s="46">
        <v>31704</v>
      </c>
      <c r="DH523" s="46">
        <v>1260</v>
      </c>
      <c r="DI523" s="46">
        <v>16248</v>
      </c>
      <c r="DJ523" s="46">
        <v>1820</v>
      </c>
      <c r="DK523" s="46">
        <v>0</v>
      </c>
      <c r="DL523" s="46">
        <v>415870</v>
      </c>
      <c r="DM523" s="46">
        <v>1439706</v>
      </c>
      <c r="DN523" s="46">
        <v>0</v>
      </c>
      <c r="DO523" s="46">
        <v>475941.44102437363</v>
      </c>
      <c r="DP523" s="46">
        <v>0</v>
      </c>
      <c r="DQ523" s="46">
        <v>0</v>
      </c>
      <c r="DR523" s="46">
        <v>0</v>
      </c>
      <c r="DS523" s="46">
        <v>0</v>
      </c>
      <c r="DT523" s="46">
        <v>0</v>
      </c>
      <c r="DU523" s="46">
        <v>0</v>
      </c>
      <c r="DV523" s="46">
        <v>0</v>
      </c>
      <c r="DW523" s="46">
        <v>3788.4738259518413</v>
      </c>
      <c r="DX523" s="46">
        <v>0</v>
      </c>
      <c r="DY523" s="46">
        <v>0</v>
      </c>
      <c r="DZ523" s="46">
        <v>0</v>
      </c>
      <c r="EA523" s="46">
        <v>0</v>
      </c>
      <c r="EB523" s="46">
        <v>0</v>
      </c>
      <c r="EC523" s="46">
        <v>1919435.9148503256</v>
      </c>
      <c r="ED523" s="46">
        <v>0</v>
      </c>
      <c r="EE523" s="46">
        <v>0</v>
      </c>
      <c r="EF523" s="46">
        <v>0</v>
      </c>
      <c r="EG523" s="46">
        <v>0</v>
      </c>
      <c r="EH523" s="46">
        <v>174279.52</v>
      </c>
      <c r="EI523" s="46">
        <v>18480</v>
      </c>
      <c r="EJ523" s="46">
        <v>0</v>
      </c>
      <c r="EK523" s="46">
        <v>0</v>
      </c>
      <c r="EL523" s="46">
        <v>2112195.4348503258</v>
      </c>
      <c r="EM523" s="46"/>
      <c r="EN523" s="46"/>
      <c r="EO523" s="73">
        <v>2112195.4348503258</v>
      </c>
      <c r="EP523" s="26"/>
      <c r="EQ523" s="83">
        <v>919380</v>
      </c>
      <c r="ER523" s="46">
        <v>0</v>
      </c>
      <c r="ES523" s="46">
        <v>0</v>
      </c>
      <c r="ET523" s="46"/>
      <c r="EU523" s="46">
        <v>83829.920754716979</v>
      </c>
      <c r="EV523" s="46">
        <v>162302.58867924527</v>
      </c>
      <c r="EW523" s="46">
        <v>-78472.667924528287</v>
      </c>
      <c r="EX523" s="46">
        <v>3098.3236833663686</v>
      </c>
      <c r="EY523" s="46">
        <v>12739.126493911135</v>
      </c>
      <c r="EZ523" s="46">
        <v>0</v>
      </c>
      <c r="FA523" s="46">
        <v>97160</v>
      </c>
      <c r="FB523" s="46">
        <v>0</v>
      </c>
      <c r="FC523" s="46">
        <v>12123.315043334978</v>
      </c>
      <c r="FD523" s="46">
        <v>31704</v>
      </c>
      <c r="FE523" s="46">
        <v>76691.180281345791</v>
      </c>
      <c r="FF523" s="46"/>
      <c r="FG523" s="46"/>
      <c r="FH523" s="46"/>
      <c r="FI523" s="46">
        <v>415870</v>
      </c>
      <c r="FJ523" s="46">
        <v>1736425.7870113922</v>
      </c>
      <c r="FK523" s="46">
        <v>145450.23569916756</v>
      </c>
      <c r="FL523" s="46">
        <v>391209.51475995313</v>
      </c>
      <c r="FM523" s="46">
        <v>1618.0628900544</v>
      </c>
      <c r="FN523" s="46">
        <v>37856.000000000007</v>
      </c>
      <c r="FO523" s="46">
        <v>0</v>
      </c>
      <c r="FP523" s="46">
        <v>0</v>
      </c>
      <c r="FQ523" s="46">
        <v>285143.04000000004</v>
      </c>
      <c r="FR523" s="46">
        <v>80000</v>
      </c>
      <c r="FS523" s="46">
        <v>0</v>
      </c>
      <c r="FT523" s="46">
        <v>0</v>
      </c>
      <c r="FU523" s="46">
        <v>10080</v>
      </c>
      <c r="FV523" s="46">
        <v>0</v>
      </c>
      <c r="FW523" s="46">
        <v>0</v>
      </c>
      <c r="FX523" s="46">
        <v>0</v>
      </c>
      <c r="FY523" s="46">
        <v>0</v>
      </c>
      <c r="FZ523" s="46">
        <v>2687782.6403605673</v>
      </c>
      <c r="GA523" s="46">
        <v>0</v>
      </c>
      <c r="GB523" s="46">
        <v>0</v>
      </c>
      <c r="GC523" s="46">
        <v>0</v>
      </c>
      <c r="GD523" s="46">
        <v>0</v>
      </c>
      <c r="GE523" s="46">
        <v>174279.52</v>
      </c>
      <c r="GF523" s="46">
        <v>18480</v>
      </c>
      <c r="GG523" s="46">
        <v>0</v>
      </c>
      <c r="GH523" s="46"/>
      <c r="GI523" s="46">
        <v>2880542.1603605673</v>
      </c>
      <c r="GJ523" s="46"/>
      <c r="GK523" s="46">
        <v>124183.85954157273</v>
      </c>
      <c r="GL523" s="73">
        <v>2859275.7842029724</v>
      </c>
      <c r="GM523" s="26"/>
      <c r="GN523" s="72"/>
      <c r="GO523" s="46">
        <v>0</v>
      </c>
      <c r="GP523" s="46">
        <v>0</v>
      </c>
      <c r="GQ523" s="46"/>
      <c r="GR523" s="46">
        <v>0</v>
      </c>
      <c r="GS523" s="46">
        <v>0</v>
      </c>
      <c r="GT523" s="46">
        <v>0</v>
      </c>
      <c r="GU523" s="46">
        <v>0</v>
      </c>
      <c r="GV523" s="46">
        <v>0</v>
      </c>
      <c r="GW523" s="46">
        <v>0</v>
      </c>
      <c r="GX523" s="46">
        <v>0</v>
      </c>
      <c r="GY523" s="46">
        <v>0</v>
      </c>
      <c r="GZ523" s="46">
        <v>0</v>
      </c>
      <c r="HA523" s="46"/>
      <c r="HB523" s="46"/>
      <c r="HC523" s="46"/>
      <c r="HD523" s="46"/>
      <c r="HE523" s="46">
        <v>0</v>
      </c>
      <c r="HF523" s="46">
        <v>0</v>
      </c>
      <c r="HG523" s="46">
        <v>0</v>
      </c>
      <c r="HH523" s="46">
        <v>0</v>
      </c>
      <c r="HI523" s="46">
        <v>0</v>
      </c>
      <c r="HJ523" s="46">
        <v>0</v>
      </c>
      <c r="HK523" s="46">
        <v>0</v>
      </c>
      <c r="HL523" s="46">
        <v>0</v>
      </c>
      <c r="HM523" s="46">
        <v>0</v>
      </c>
      <c r="HN523" s="46">
        <v>0</v>
      </c>
      <c r="HO523" s="22"/>
      <c r="HP523" s="46">
        <v>0</v>
      </c>
      <c r="HQ523" s="46">
        <v>0</v>
      </c>
      <c r="HR523" s="46"/>
      <c r="HS523" s="46">
        <v>0</v>
      </c>
      <c r="HT523" s="46">
        <v>0</v>
      </c>
      <c r="HU523" s="74">
        <v>0</v>
      </c>
      <c r="HV523" s="46">
        <v>0</v>
      </c>
      <c r="HW523" s="46">
        <v>0</v>
      </c>
      <c r="HX523" s="46">
        <v>0</v>
      </c>
      <c r="HY523" s="46">
        <v>0</v>
      </c>
      <c r="HZ523" s="46">
        <v>0</v>
      </c>
      <c r="IA523" s="46">
        <v>0</v>
      </c>
      <c r="IB523" s="46">
        <v>0</v>
      </c>
      <c r="IC523" s="46">
        <v>0</v>
      </c>
      <c r="ID523" s="46">
        <v>0</v>
      </c>
      <c r="IE523" s="46"/>
      <c r="IF523" s="46">
        <v>0</v>
      </c>
      <c r="IG523" s="73">
        <v>0</v>
      </c>
      <c r="IH523" s="26"/>
      <c r="II523" s="72">
        <v>919380</v>
      </c>
      <c r="IJ523" s="46">
        <v>0</v>
      </c>
      <c r="IK523" s="46">
        <v>0</v>
      </c>
      <c r="IL523" s="46"/>
      <c r="IM523" s="46">
        <v>83829.920754716979</v>
      </c>
      <c r="IN523" s="46">
        <v>3098.3236833663686</v>
      </c>
      <c r="IO523" s="46">
        <v>12739.126493911135</v>
      </c>
      <c r="IP523" s="46">
        <v>0</v>
      </c>
      <c r="IQ523" s="46">
        <v>97160</v>
      </c>
      <c r="IR523" s="46">
        <v>0</v>
      </c>
      <c r="IS523" s="46">
        <v>12123.315043334978</v>
      </c>
      <c r="IT523" s="46">
        <v>31704</v>
      </c>
      <c r="IU523" s="46">
        <v>76691.180281345791</v>
      </c>
      <c r="IV523" s="46"/>
      <c r="IW523" s="46"/>
      <c r="IX523" s="46"/>
      <c r="IY523" s="46">
        <v>415870</v>
      </c>
      <c r="IZ523" s="46">
        <v>1652595.8662566755</v>
      </c>
      <c r="JA523" s="46">
        <v>145450.23569916756</v>
      </c>
      <c r="JB523" s="46">
        <v>391209.51475995313</v>
      </c>
      <c r="JC523" s="46">
        <v>1618.0628900544</v>
      </c>
      <c r="JD523" s="46">
        <v>37856.000000000007</v>
      </c>
      <c r="JE523" s="46">
        <v>0</v>
      </c>
      <c r="JF523" s="46">
        <v>0</v>
      </c>
      <c r="JG523" s="46">
        <v>285143.04000000004</v>
      </c>
      <c r="JH523" s="46">
        <v>80000</v>
      </c>
      <c r="JI523" s="46">
        <v>0</v>
      </c>
      <c r="JJ523" s="46"/>
      <c r="JK523" s="46">
        <v>10080</v>
      </c>
      <c r="JL523" s="46">
        <v>0</v>
      </c>
      <c r="JM523" s="46"/>
      <c r="JN523" s="46">
        <v>0</v>
      </c>
      <c r="JO523" s="46">
        <v>0</v>
      </c>
      <c r="JP523" s="46">
        <v>2603952.7196058505</v>
      </c>
      <c r="JQ523" s="46">
        <v>0</v>
      </c>
      <c r="JR523" s="46">
        <v>0</v>
      </c>
      <c r="JS523" s="46">
        <v>0</v>
      </c>
      <c r="JT523" s="46">
        <v>0</v>
      </c>
      <c r="JU523" s="46">
        <v>174279.52</v>
      </c>
      <c r="JV523" s="46">
        <v>18480</v>
      </c>
      <c r="JW523" s="46">
        <v>0</v>
      </c>
      <c r="JX523" s="46">
        <v>0</v>
      </c>
      <c r="JY523" s="46">
        <v>2796712.2396058505</v>
      </c>
      <c r="JZ523" s="46"/>
      <c r="KA523" s="46">
        <v>124183.85954157273</v>
      </c>
      <c r="KB523" s="73">
        <v>2775445.8634482557</v>
      </c>
      <c r="KC523" s="26"/>
      <c r="KD523" s="72">
        <v>0</v>
      </c>
      <c r="KE523" s="46">
        <v>0</v>
      </c>
      <c r="KF523" s="46">
        <v>0</v>
      </c>
      <c r="KG523" s="46">
        <v>0</v>
      </c>
      <c r="KH523" s="46">
        <v>83829.920754716979</v>
      </c>
      <c r="KI523" s="46">
        <v>3098.3236833663686</v>
      </c>
      <c r="KJ523" s="46">
        <v>12739.126493911135</v>
      </c>
      <c r="KK523" s="46">
        <v>0</v>
      </c>
      <c r="KL523" s="46">
        <v>43736</v>
      </c>
      <c r="KM523" s="46">
        <v>0</v>
      </c>
      <c r="KN523" s="46">
        <v>12123.315043334978</v>
      </c>
      <c r="KO523" s="46">
        <v>0</v>
      </c>
      <c r="KP523" s="46">
        <v>75431.180281345791</v>
      </c>
      <c r="KQ523" s="46">
        <v>-16248</v>
      </c>
      <c r="KR523" s="46">
        <v>-1820</v>
      </c>
      <c r="KS523" s="46">
        <v>0</v>
      </c>
      <c r="KT523" s="46">
        <v>0</v>
      </c>
      <c r="KU523" s="46">
        <v>296719.78701139218</v>
      </c>
      <c r="KV523" s="46">
        <v>145450.23569916756</v>
      </c>
      <c r="KW523" s="46">
        <v>-84731.926264420501</v>
      </c>
      <c r="KX523" s="46">
        <v>1618.0628900544</v>
      </c>
      <c r="KY523" s="46">
        <v>37856.000000000007</v>
      </c>
      <c r="KZ523" s="46">
        <v>0</v>
      </c>
      <c r="LA523" s="46">
        <v>0</v>
      </c>
      <c r="LB523" s="46">
        <v>285143.04000000004</v>
      </c>
      <c r="LC523" s="46">
        <v>80000</v>
      </c>
      <c r="LD523" s="46">
        <v>0</v>
      </c>
      <c r="LE523" s="46">
        <v>-3788.4738259518413</v>
      </c>
      <c r="LF523" s="46">
        <v>10080</v>
      </c>
      <c r="LG523" s="46">
        <v>0</v>
      </c>
      <c r="LH523" s="46">
        <v>0</v>
      </c>
      <c r="LI523" s="46">
        <v>0</v>
      </c>
      <c r="LJ523" s="46">
        <v>0</v>
      </c>
      <c r="LK523" s="46">
        <v>768346.7255102417</v>
      </c>
      <c r="LL523" s="46">
        <v>0</v>
      </c>
      <c r="LM523" s="46">
        <v>0</v>
      </c>
      <c r="LN523" s="46">
        <v>0</v>
      </c>
      <c r="LO523" s="46">
        <v>0</v>
      </c>
      <c r="LP523" s="46">
        <v>0</v>
      </c>
      <c r="LQ523" s="46">
        <v>0</v>
      </c>
      <c r="LR523" s="46">
        <v>0</v>
      </c>
      <c r="LS523" s="46">
        <v>0</v>
      </c>
      <c r="LT523" s="46">
        <v>768346.72551024146</v>
      </c>
      <c r="LU523" s="46">
        <v>0</v>
      </c>
      <c r="LV523" s="46">
        <v>124183.85954157273</v>
      </c>
      <c r="LW523" s="73">
        <v>747080.34935264662</v>
      </c>
      <c r="LX523" s="26">
        <v>0</v>
      </c>
      <c r="LY523" s="72">
        <v>0</v>
      </c>
      <c r="LZ523" s="46">
        <v>0</v>
      </c>
      <c r="MA523" s="46">
        <v>0</v>
      </c>
      <c r="MB523" s="46">
        <v>0</v>
      </c>
      <c r="MC523" s="46">
        <v>0</v>
      </c>
      <c r="MD523" s="46">
        <v>0</v>
      </c>
      <c r="ME523" s="46">
        <v>0</v>
      </c>
      <c r="MF523" s="46">
        <v>0</v>
      </c>
      <c r="MG523" s="46">
        <v>0</v>
      </c>
      <c r="MH523" s="46">
        <v>0</v>
      </c>
      <c r="MI523" s="46">
        <v>0</v>
      </c>
      <c r="MJ523" s="46">
        <v>0</v>
      </c>
      <c r="MK523" s="46">
        <v>0</v>
      </c>
      <c r="ML523" s="46">
        <v>0</v>
      </c>
      <c r="MM523" s="46">
        <v>0</v>
      </c>
      <c r="MN523" s="46">
        <v>0</v>
      </c>
      <c r="MO523" s="46">
        <v>0</v>
      </c>
      <c r="MP523" s="46">
        <v>0</v>
      </c>
      <c r="MQ523" s="46">
        <v>0</v>
      </c>
      <c r="MR523" s="46">
        <v>0</v>
      </c>
      <c r="MS523" s="46">
        <v>0</v>
      </c>
      <c r="MT523" s="46">
        <v>0</v>
      </c>
      <c r="MU523" s="46">
        <v>0</v>
      </c>
      <c r="MV523" s="46">
        <v>0</v>
      </c>
      <c r="MW523" s="46">
        <v>0</v>
      </c>
      <c r="MX523" s="46">
        <v>0</v>
      </c>
      <c r="MY523" s="46">
        <v>0</v>
      </c>
      <c r="MZ523" s="46">
        <v>0</v>
      </c>
      <c r="NA523" s="46">
        <v>0</v>
      </c>
      <c r="NB523" s="46">
        <v>0</v>
      </c>
      <c r="NC523" s="46">
        <v>0</v>
      </c>
      <c r="ND523" s="46">
        <v>0</v>
      </c>
      <c r="NE523" s="46">
        <v>0</v>
      </c>
      <c r="NF523" s="46">
        <v>0</v>
      </c>
      <c r="NG523" s="46">
        <v>0</v>
      </c>
      <c r="NH523" s="46">
        <v>0</v>
      </c>
      <c r="NI523" s="46">
        <v>0</v>
      </c>
      <c r="NJ523" s="46">
        <v>0</v>
      </c>
      <c r="NK523" s="46">
        <v>0</v>
      </c>
      <c r="NL523" s="46">
        <v>0</v>
      </c>
      <c r="NM523" s="46">
        <v>0</v>
      </c>
      <c r="NN523" s="46">
        <v>0</v>
      </c>
      <c r="NO523" s="46">
        <v>0</v>
      </c>
      <c r="NP523" s="46">
        <v>0</v>
      </c>
      <c r="NQ523" s="46">
        <v>0</v>
      </c>
      <c r="NR523" s="73">
        <v>0</v>
      </c>
      <c r="NS523" s="26">
        <v>0</v>
      </c>
      <c r="NT523" s="72">
        <v>0</v>
      </c>
      <c r="NU523" s="46">
        <v>0</v>
      </c>
      <c r="NV523" s="46">
        <v>0</v>
      </c>
      <c r="NW523" s="46">
        <v>0</v>
      </c>
      <c r="NX523" s="46">
        <v>83829.920754716979</v>
      </c>
      <c r="NY523" s="46">
        <v>3098.3236833663686</v>
      </c>
      <c r="NZ523" s="46">
        <v>12739.126493911135</v>
      </c>
      <c r="OA523" s="46">
        <v>0</v>
      </c>
      <c r="OB523" s="46">
        <v>43736</v>
      </c>
      <c r="OC523" s="46">
        <v>0</v>
      </c>
      <c r="OD523" s="46">
        <v>12123.315043334978</v>
      </c>
      <c r="OE523" s="46">
        <v>0</v>
      </c>
      <c r="OF523" s="46">
        <v>75431.180281345791</v>
      </c>
      <c r="OG523" s="46">
        <v>-16248</v>
      </c>
      <c r="OH523" s="46">
        <v>-1820</v>
      </c>
      <c r="OI523" s="46">
        <v>0</v>
      </c>
      <c r="OJ523" s="46">
        <v>0</v>
      </c>
      <c r="OK523" s="46">
        <v>212889.86625667545</v>
      </c>
      <c r="OL523" s="46">
        <v>145450.23569916756</v>
      </c>
      <c r="OM523" s="46">
        <v>-84731.926264420501</v>
      </c>
      <c r="ON523" s="46">
        <v>1618.0628900544</v>
      </c>
      <c r="OO523" s="46">
        <v>37856.000000000007</v>
      </c>
      <c r="OP523" s="46">
        <v>0</v>
      </c>
      <c r="OQ523" s="46">
        <v>0</v>
      </c>
      <c r="OR523" s="46">
        <v>285143.04000000004</v>
      </c>
      <c r="OS523" s="46">
        <v>80000</v>
      </c>
      <c r="OT523" s="46">
        <v>0</v>
      </c>
      <c r="OU523" s="46">
        <v>-3788.4738259518413</v>
      </c>
      <c r="OV523" s="46">
        <v>10080</v>
      </c>
      <c r="OW523" s="46">
        <v>0</v>
      </c>
      <c r="OX523" s="46">
        <v>0</v>
      </c>
      <c r="OY523" s="46">
        <v>0</v>
      </c>
      <c r="OZ523" s="46">
        <v>0</v>
      </c>
      <c r="PA523" s="46">
        <v>684516.80475552497</v>
      </c>
      <c r="PB523" s="46">
        <v>0</v>
      </c>
      <c r="PC523" s="46">
        <v>0</v>
      </c>
      <c r="PD523" s="46">
        <v>0</v>
      </c>
      <c r="PE523" s="46">
        <v>0</v>
      </c>
      <c r="PF523" s="46">
        <v>0</v>
      </c>
      <c r="PG523" s="46">
        <v>0</v>
      </c>
      <c r="PH523" s="46">
        <v>0</v>
      </c>
      <c r="PI523" s="46">
        <v>0</v>
      </c>
      <c r="PJ523" s="46">
        <v>684516.80475552473</v>
      </c>
      <c r="PK523" s="46"/>
      <c r="PL523" s="46">
        <v>124183.85954157273</v>
      </c>
      <c r="PM523" s="73">
        <v>663250.42859792989</v>
      </c>
      <c r="PO523" s="72">
        <v>6567</v>
      </c>
      <c r="PP523" s="46">
        <v>0</v>
      </c>
      <c r="PQ523" s="46">
        <v>0</v>
      </c>
      <c r="PR523" s="46">
        <v>0</v>
      </c>
      <c r="PS523" s="46">
        <v>0</v>
      </c>
      <c r="PT523" s="46">
        <v>0</v>
      </c>
      <c r="PU523" s="46">
        <v>0</v>
      </c>
      <c r="PV523" s="46">
        <v>0</v>
      </c>
      <c r="PW523" s="46">
        <v>381.6</v>
      </c>
      <c r="PX523" s="46">
        <v>0</v>
      </c>
      <c r="PY523" s="46">
        <v>0</v>
      </c>
      <c r="PZ523" s="46">
        <v>226.45714285714286</v>
      </c>
      <c r="QA523" s="46">
        <v>9</v>
      </c>
      <c r="QB523" s="46">
        <v>116.05714285714286</v>
      </c>
      <c r="QC523" s="46">
        <v>13</v>
      </c>
      <c r="QD523" s="46">
        <v>0</v>
      </c>
      <c r="QE523" s="46">
        <v>2970.5</v>
      </c>
      <c r="QF523" s="46">
        <v>10283.614285714286</v>
      </c>
      <c r="QG523" s="46">
        <v>0</v>
      </c>
      <c r="QH523" s="46">
        <v>3399.5817216026689</v>
      </c>
      <c r="QI523" s="46">
        <v>0</v>
      </c>
      <c r="QJ523" s="46">
        <v>0</v>
      </c>
      <c r="QK523" s="46">
        <v>0</v>
      </c>
      <c r="QL523" s="46">
        <v>0</v>
      </c>
      <c r="QM523" s="46">
        <v>0</v>
      </c>
      <c r="QN523" s="46">
        <v>0</v>
      </c>
      <c r="QO523" s="46">
        <v>0</v>
      </c>
      <c r="QP523" s="46">
        <v>27.060527328227437</v>
      </c>
      <c r="QQ523" s="46">
        <v>0</v>
      </c>
      <c r="QR523" s="46">
        <v>0</v>
      </c>
      <c r="QS523" s="46">
        <v>0</v>
      </c>
      <c r="QT523" s="46">
        <v>0</v>
      </c>
      <c r="QU523" s="46">
        <v>0</v>
      </c>
      <c r="QV523" s="46">
        <v>13710.256534645183</v>
      </c>
      <c r="QW523" s="46">
        <v>0</v>
      </c>
      <c r="QX523" s="46">
        <v>0</v>
      </c>
      <c r="QY523" s="46">
        <v>0</v>
      </c>
      <c r="QZ523" s="46">
        <v>0</v>
      </c>
      <c r="RA523" s="46">
        <v>1244.8537142857142</v>
      </c>
      <c r="RB523" s="46">
        <v>132</v>
      </c>
      <c r="RC523" s="46">
        <v>0</v>
      </c>
      <c r="RD523" s="46">
        <v>0</v>
      </c>
      <c r="RE523" s="46">
        <v>15087.110248930898</v>
      </c>
      <c r="RF523" s="46">
        <v>0</v>
      </c>
      <c r="RG523" s="46">
        <v>0</v>
      </c>
      <c r="RH523" s="73">
        <v>15087.110248930898</v>
      </c>
      <c r="RI523" s="26">
        <v>0</v>
      </c>
      <c r="RJ523" s="72">
        <v>0</v>
      </c>
      <c r="RK523" s="46">
        <v>0</v>
      </c>
      <c r="RL523" s="46">
        <v>0</v>
      </c>
      <c r="RM523" s="46">
        <v>0</v>
      </c>
      <c r="RN523" s="46">
        <v>0</v>
      </c>
      <c r="RO523" s="46">
        <v>0</v>
      </c>
      <c r="RP523" s="46">
        <v>0</v>
      </c>
      <c r="RQ523" s="46">
        <v>0</v>
      </c>
      <c r="RR523" s="46">
        <v>0</v>
      </c>
      <c r="RS523" s="46">
        <v>0</v>
      </c>
      <c r="RT523" s="46">
        <v>0</v>
      </c>
      <c r="RU523" s="46">
        <v>0</v>
      </c>
      <c r="RV523" s="46">
        <v>0</v>
      </c>
      <c r="RW523" s="46">
        <v>0</v>
      </c>
      <c r="RX523" s="46">
        <v>0</v>
      </c>
      <c r="RY523" s="46">
        <v>0</v>
      </c>
      <c r="RZ523" s="46">
        <v>0</v>
      </c>
      <c r="SA523" s="46">
        <v>0</v>
      </c>
      <c r="SB523" s="46">
        <v>0</v>
      </c>
      <c r="SC523" s="46">
        <v>0</v>
      </c>
      <c r="SD523" s="46">
        <v>0</v>
      </c>
      <c r="SE523" s="46">
        <v>0</v>
      </c>
      <c r="SF523" s="46">
        <v>0</v>
      </c>
      <c r="SG523" s="46">
        <v>0</v>
      </c>
      <c r="SH523" s="46">
        <v>0</v>
      </c>
      <c r="SI523" s="46">
        <v>0</v>
      </c>
      <c r="SJ523" s="46">
        <v>0</v>
      </c>
      <c r="SK523" s="46">
        <v>0</v>
      </c>
      <c r="SL523" s="46">
        <v>0</v>
      </c>
      <c r="SM523" s="46">
        <v>0</v>
      </c>
      <c r="SN523" s="46">
        <v>0</v>
      </c>
      <c r="SO523" s="46">
        <v>0</v>
      </c>
      <c r="SP523" s="46">
        <v>0</v>
      </c>
      <c r="SQ523" s="46">
        <v>0</v>
      </c>
      <c r="SR523" s="46">
        <v>0</v>
      </c>
      <c r="SS523" s="46">
        <v>0</v>
      </c>
      <c r="ST523" s="46">
        <v>0</v>
      </c>
      <c r="SU523" s="46">
        <v>0</v>
      </c>
      <c r="SV523" s="46">
        <v>0</v>
      </c>
      <c r="SW523" s="46">
        <v>0</v>
      </c>
      <c r="SX523" s="46">
        <v>0</v>
      </c>
      <c r="SY523" s="46">
        <v>0</v>
      </c>
      <c r="SZ523" s="46">
        <v>0</v>
      </c>
      <c r="TA523" s="46">
        <v>0</v>
      </c>
      <c r="TB523" s="46">
        <v>0</v>
      </c>
      <c r="TC523" s="73">
        <v>0</v>
      </c>
      <c r="TD523" s="26">
        <v>0</v>
      </c>
      <c r="TE523" s="72">
        <v>6567</v>
      </c>
      <c r="TF523" s="46">
        <v>0</v>
      </c>
      <c r="TG523" s="46">
        <v>0</v>
      </c>
      <c r="TH523" s="46">
        <v>0</v>
      </c>
      <c r="TI523" s="46">
        <v>0</v>
      </c>
      <c r="TJ523" s="46">
        <v>0</v>
      </c>
      <c r="TK523" s="46">
        <v>0</v>
      </c>
      <c r="TL523" s="46">
        <v>0</v>
      </c>
      <c r="TM523" s="46">
        <v>381.6</v>
      </c>
      <c r="TN523" s="46">
        <v>0</v>
      </c>
      <c r="TO523" s="46">
        <v>0</v>
      </c>
      <c r="TP523" s="46">
        <v>226.45714285714286</v>
      </c>
      <c r="TQ523" s="46">
        <v>9</v>
      </c>
      <c r="TR523" s="46">
        <v>116.05714285714286</v>
      </c>
      <c r="TS523" s="46">
        <v>13</v>
      </c>
      <c r="TT523" s="46">
        <v>0</v>
      </c>
      <c r="TU523" s="46">
        <v>2970.5</v>
      </c>
      <c r="TV523" s="46">
        <v>10283.614285714286</v>
      </c>
      <c r="TW523" s="46">
        <v>0</v>
      </c>
      <c r="TX523" s="46">
        <v>3399.5817216026689</v>
      </c>
      <c r="TY523" s="46">
        <v>0</v>
      </c>
      <c r="TZ523" s="46">
        <v>0</v>
      </c>
      <c r="UA523" s="46">
        <v>0</v>
      </c>
      <c r="UB523" s="46">
        <v>0</v>
      </c>
      <c r="UC523" s="46">
        <v>0</v>
      </c>
      <c r="UD523" s="46">
        <v>0</v>
      </c>
      <c r="UE523" s="46">
        <v>0</v>
      </c>
      <c r="UF523" s="46">
        <v>27.060527328227437</v>
      </c>
      <c r="UG523" s="46">
        <v>0</v>
      </c>
      <c r="UH523" s="46">
        <v>0</v>
      </c>
      <c r="UI523" s="46">
        <v>0</v>
      </c>
      <c r="UJ523" s="46">
        <v>0</v>
      </c>
      <c r="UK523" s="46">
        <v>0</v>
      </c>
      <c r="UL523" s="46">
        <v>13710.256534645183</v>
      </c>
      <c r="UM523" s="46">
        <v>0</v>
      </c>
      <c r="UN523" s="46">
        <v>0</v>
      </c>
      <c r="UO523" s="46">
        <v>0</v>
      </c>
      <c r="UP523" s="46">
        <v>0</v>
      </c>
      <c r="UQ523" s="46">
        <v>1244.8537142857142</v>
      </c>
      <c r="UR523" s="46">
        <v>132</v>
      </c>
      <c r="US523" s="46">
        <v>0</v>
      </c>
      <c r="UT523" s="46">
        <v>0</v>
      </c>
      <c r="UU523" s="46">
        <v>15087.110248930898</v>
      </c>
      <c r="UV523" s="46">
        <v>0</v>
      </c>
      <c r="UW523" s="46">
        <v>0</v>
      </c>
      <c r="UX523" s="73">
        <v>15087.110248930898</v>
      </c>
      <c r="UY523" s="26">
        <v>0</v>
      </c>
      <c r="UZ523" s="26">
        <v>6567</v>
      </c>
      <c r="VA523" s="26">
        <v>0</v>
      </c>
      <c r="VB523" s="26">
        <v>0</v>
      </c>
      <c r="VC523" s="26">
        <v>0</v>
      </c>
      <c r="VD523" s="26">
        <v>598.78514824797844</v>
      </c>
      <c r="VE523" s="26">
        <v>22.130883452616917</v>
      </c>
      <c r="VF523" s="26">
        <v>90.993760670793819</v>
      </c>
      <c r="VG523" s="26">
        <v>0</v>
      </c>
      <c r="VH523" s="26">
        <v>694</v>
      </c>
      <c r="VI523" s="26">
        <v>0</v>
      </c>
      <c r="VJ523" s="26">
        <v>86.595107452392696</v>
      </c>
      <c r="VK523" s="26">
        <v>226.45714285714286</v>
      </c>
      <c r="VL523" s="26">
        <v>547.79414486675569</v>
      </c>
      <c r="VM523" s="26">
        <v>0</v>
      </c>
      <c r="VN523" s="26">
        <v>0</v>
      </c>
      <c r="VO523" s="26">
        <v>0</v>
      </c>
      <c r="VP523" s="26">
        <v>2970.5</v>
      </c>
      <c r="VQ523" s="26">
        <v>12403.041335795659</v>
      </c>
      <c r="VR523" s="26">
        <v>1038.9302549940539</v>
      </c>
      <c r="VS523" s="26">
        <v>2794.3536768568083</v>
      </c>
      <c r="VT523" s="26">
        <v>11.557592071817142</v>
      </c>
      <c r="VU523" s="26">
        <v>270.40000000000003</v>
      </c>
      <c r="VV523" s="26">
        <v>0</v>
      </c>
      <c r="VW523" s="26">
        <v>0</v>
      </c>
      <c r="VX523" s="26">
        <v>2036.7360000000003</v>
      </c>
      <c r="VY523" s="26">
        <v>571.42857142857144</v>
      </c>
      <c r="VZ523" s="26">
        <v>0</v>
      </c>
      <c r="WA523" s="26">
        <v>0</v>
      </c>
      <c r="WB523" s="26">
        <v>72</v>
      </c>
      <c r="WC523" s="26">
        <v>0</v>
      </c>
      <c r="WD523" s="26">
        <v>0</v>
      </c>
      <c r="WE523" s="26">
        <v>0</v>
      </c>
      <c r="WF523" s="26">
        <v>0</v>
      </c>
      <c r="WG523" s="26">
        <v>19198.447431146909</v>
      </c>
      <c r="WH523" s="26">
        <v>0</v>
      </c>
      <c r="WI523" s="26">
        <v>0</v>
      </c>
      <c r="WJ523" s="26">
        <v>0</v>
      </c>
      <c r="WK523" s="26">
        <v>0</v>
      </c>
      <c r="WL523" s="26">
        <v>1244.8537142857142</v>
      </c>
      <c r="WM523" s="26">
        <v>132</v>
      </c>
      <c r="WN523" s="26">
        <v>0</v>
      </c>
      <c r="WO523" s="26">
        <v>0</v>
      </c>
      <c r="WP523" s="26">
        <v>20575.301145432622</v>
      </c>
      <c r="WQ523" s="26">
        <v>0</v>
      </c>
      <c r="WR523" s="26">
        <v>887.027568154091</v>
      </c>
      <c r="WS523" s="26">
        <v>20423.398458592659</v>
      </c>
      <c r="WT523" s="26">
        <v>0</v>
      </c>
      <c r="WU523" s="72">
        <v>0</v>
      </c>
      <c r="WV523" s="46">
        <v>0</v>
      </c>
      <c r="WW523" s="46">
        <v>0</v>
      </c>
      <c r="WX523" s="46">
        <v>0</v>
      </c>
      <c r="WY523" s="46">
        <v>0</v>
      </c>
      <c r="WZ523" s="46">
        <v>0</v>
      </c>
      <c r="XA523" s="46">
        <v>0</v>
      </c>
      <c r="XB523" s="46">
        <v>0</v>
      </c>
      <c r="XC523" s="46">
        <v>0</v>
      </c>
      <c r="XD523" s="46">
        <v>0</v>
      </c>
      <c r="XE523" s="46">
        <v>0</v>
      </c>
      <c r="XF523" s="46">
        <v>0</v>
      </c>
      <c r="XG523" s="46">
        <v>0</v>
      </c>
      <c r="XH523" s="46">
        <v>0</v>
      </c>
      <c r="XI523" s="46">
        <v>0</v>
      </c>
      <c r="XJ523" s="46">
        <v>0</v>
      </c>
      <c r="XK523" s="46">
        <v>0</v>
      </c>
      <c r="XL523" s="46">
        <v>0</v>
      </c>
      <c r="XM523" s="46">
        <v>0</v>
      </c>
      <c r="XN523" s="46">
        <v>0</v>
      </c>
      <c r="XO523" s="46">
        <v>0</v>
      </c>
      <c r="XP523" s="46">
        <v>0</v>
      </c>
      <c r="XQ523" s="46">
        <v>0</v>
      </c>
      <c r="XR523" s="46">
        <v>0</v>
      </c>
      <c r="XS523" s="46">
        <v>0</v>
      </c>
      <c r="XT523" s="46">
        <v>0</v>
      </c>
      <c r="XU523" s="46">
        <v>0</v>
      </c>
      <c r="XV523" s="46">
        <v>0</v>
      </c>
      <c r="XW523" s="46">
        <v>0</v>
      </c>
      <c r="XX523" s="46">
        <v>0</v>
      </c>
      <c r="XY523" s="46">
        <v>0</v>
      </c>
      <c r="XZ523" s="46">
        <v>0</v>
      </c>
      <c r="YA523" s="46">
        <v>0</v>
      </c>
      <c r="YB523" s="46">
        <v>0</v>
      </c>
      <c r="YC523" s="46">
        <v>0</v>
      </c>
      <c r="YD523" s="46">
        <v>0</v>
      </c>
      <c r="YE523" s="46">
        <v>0</v>
      </c>
      <c r="YF523" s="46">
        <v>0</v>
      </c>
      <c r="YG523" s="46">
        <v>0</v>
      </c>
      <c r="YH523" s="46">
        <v>0</v>
      </c>
      <c r="YI523" s="46">
        <v>0</v>
      </c>
      <c r="YJ523" s="46">
        <v>0</v>
      </c>
      <c r="YK523" s="46">
        <v>0</v>
      </c>
      <c r="YL523" s="46">
        <v>0</v>
      </c>
      <c r="YM523" s="46">
        <v>0</v>
      </c>
      <c r="YN523" s="46">
        <v>0</v>
      </c>
      <c r="YO523" s="73">
        <v>0</v>
      </c>
      <c r="YP523" s="72">
        <v>6567</v>
      </c>
      <c r="YQ523" s="46">
        <v>0</v>
      </c>
      <c r="YR523" s="46">
        <v>0</v>
      </c>
      <c r="YS523" s="46">
        <v>0</v>
      </c>
      <c r="YT523" s="46">
        <v>598.78514824797844</v>
      </c>
      <c r="YU523" s="46">
        <v>22.130883452616917</v>
      </c>
      <c r="YV523" s="46">
        <v>90.993760670793819</v>
      </c>
      <c r="YW523" s="46">
        <v>0</v>
      </c>
      <c r="YX523" s="46">
        <v>694</v>
      </c>
      <c r="YY523" s="46">
        <v>0</v>
      </c>
      <c r="YZ523" s="46">
        <v>86.595107452392696</v>
      </c>
      <c r="ZA523" s="46">
        <v>226.45714285714286</v>
      </c>
      <c r="ZB523" s="46">
        <v>547.79414486675569</v>
      </c>
      <c r="ZC523" s="46">
        <v>0</v>
      </c>
      <c r="ZD523" s="46">
        <v>0</v>
      </c>
      <c r="ZE523" s="46">
        <v>0</v>
      </c>
      <c r="ZF523" s="46">
        <v>2970.5</v>
      </c>
      <c r="ZG523" s="46">
        <v>11804.256187547682</v>
      </c>
      <c r="ZH523" s="46">
        <v>1038.9302549940539</v>
      </c>
      <c r="ZI523" s="46">
        <v>2794.3536768568083</v>
      </c>
      <c r="ZJ523" s="46">
        <v>11.557592071817142</v>
      </c>
      <c r="ZK523" s="46">
        <v>270.40000000000003</v>
      </c>
      <c r="ZL523" s="46">
        <v>0</v>
      </c>
      <c r="ZM523" s="46">
        <v>0</v>
      </c>
      <c r="ZN523" s="46">
        <v>2036.7360000000003</v>
      </c>
      <c r="ZO523" s="46">
        <v>571.42857142857144</v>
      </c>
      <c r="ZP523" s="46">
        <v>0</v>
      </c>
      <c r="ZQ523" s="46">
        <v>0</v>
      </c>
      <c r="ZR523" s="46">
        <v>72</v>
      </c>
      <c r="ZS523" s="46">
        <v>0</v>
      </c>
      <c r="ZT523" s="46">
        <v>0</v>
      </c>
      <c r="ZU523" s="46">
        <v>0</v>
      </c>
      <c r="ZV523" s="46">
        <v>0</v>
      </c>
      <c r="ZW523" s="46">
        <v>18599.662282898931</v>
      </c>
      <c r="ZX523" s="46">
        <v>0</v>
      </c>
      <c r="ZY523" s="46">
        <v>0</v>
      </c>
      <c r="ZZ523" s="46">
        <v>0</v>
      </c>
      <c r="AAA523" s="46">
        <v>0</v>
      </c>
      <c r="AAB523" s="46">
        <v>1244.8537142857142</v>
      </c>
      <c r="AAC523" s="46">
        <v>132</v>
      </c>
      <c r="AAD523" s="46">
        <v>0</v>
      </c>
      <c r="AAE523" s="46">
        <v>0</v>
      </c>
      <c r="AAF523" s="46">
        <v>19976.515997184648</v>
      </c>
      <c r="AAG523" s="46">
        <v>0</v>
      </c>
      <c r="AAH523" s="46">
        <v>887.027568154091</v>
      </c>
      <c r="AAI523" s="46">
        <v>19824.613310344685</v>
      </c>
      <c r="AAJ523" s="73">
        <v>0</v>
      </c>
      <c r="AAK523" s="72">
        <v>0</v>
      </c>
      <c r="AAL523" s="46">
        <v>0</v>
      </c>
      <c r="AAM523" s="46">
        <v>0</v>
      </c>
      <c r="AAN523" s="46">
        <v>0</v>
      </c>
      <c r="AAO523" s="46">
        <v>598.78514824797844</v>
      </c>
      <c r="AAP523" s="46">
        <v>22.130883452616917</v>
      </c>
      <c r="AAQ523" s="46">
        <v>90.993760670793819</v>
      </c>
      <c r="AAR523" s="46">
        <v>0</v>
      </c>
      <c r="AAS523" s="46">
        <v>312.39999999999998</v>
      </c>
      <c r="AAT523" s="46">
        <v>0</v>
      </c>
      <c r="AAU523" s="46">
        <v>86.595107452392696</v>
      </c>
      <c r="AAV523" s="46">
        <v>0</v>
      </c>
      <c r="AAW523" s="46">
        <v>538.79414486675569</v>
      </c>
      <c r="AAX523" s="46">
        <v>-116.05714285714286</v>
      </c>
      <c r="AAY523" s="46">
        <v>-13</v>
      </c>
      <c r="AAZ523" s="46">
        <v>0</v>
      </c>
      <c r="ABA523" s="46">
        <v>0</v>
      </c>
      <c r="ABB523" s="46">
        <v>2119.4270500813727</v>
      </c>
      <c r="ABC523" s="46">
        <v>1038.9302549940539</v>
      </c>
      <c r="ABD523" s="46">
        <v>-605.22804474586076</v>
      </c>
      <c r="ABE523" s="46">
        <v>11.557592071817142</v>
      </c>
      <c r="ABF523" s="46">
        <v>270.40000000000003</v>
      </c>
      <c r="ABG523" s="46">
        <v>0</v>
      </c>
      <c r="ABH523" s="46">
        <v>0</v>
      </c>
      <c r="ABI523" s="46">
        <v>2036.7360000000003</v>
      </c>
      <c r="ABJ523" s="46">
        <v>571.42857142857144</v>
      </c>
      <c r="ABK523" s="46">
        <v>0</v>
      </c>
      <c r="ABL523" s="46">
        <v>-27.060527328227437</v>
      </c>
      <c r="ABM523" s="46">
        <v>72</v>
      </c>
      <c r="ABN523" s="46">
        <v>0</v>
      </c>
      <c r="ABO523" s="46">
        <v>0</v>
      </c>
      <c r="ABP523" s="46">
        <v>0</v>
      </c>
      <c r="ABQ523" s="46">
        <v>0</v>
      </c>
      <c r="ABR523" s="46">
        <v>5488.1908965017265</v>
      </c>
      <c r="ABS523" s="46">
        <v>0</v>
      </c>
      <c r="ABT523" s="46">
        <v>0</v>
      </c>
      <c r="ABU523" s="46">
        <v>0</v>
      </c>
      <c r="ABV523" s="46">
        <v>0</v>
      </c>
      <c r="ABW523" s="46">
        <v>0</v>
      </c>
      <c r="ABX523" s="46">
        <v>0</v>
      </c>
      <c r="ABY523" s="46">
        <v>0</v>
      </c>
      <c r="ABZ523" s="46">
        <v>0</v>
      </c>
      <c r="ACA523" s="46">
        <v>5488.1908965017246</v>
      </c>
      <c r="ACB523" s="46">
        <v>0</v>
      </c>
      <c r="ACC523" s="46">
        <v>887.027568154091</v>
      </c>
      <c r="ACD523" s="46">
        <v>5336.2882096617614</v>
      </c>
      <c r="ACE523" s="73">
        <v>0</v>
      </c>
      <c r="ACF523" s="72">
        <v>0</v>
      </c>
      <c r="ACG523" s="46">
        <v>0</v>
      </c>
      <c r="ACH523" s="46">
        <v>0</v>
      </c>
      <c r="ACI523" s="46">
        <v>0</v>
      </c>
      <c r="ACJ523" s="46">
        <v>0</v>
      </c>
      <c r="ACK523" s="46">
        <v>0</v>
      </c>
      <c r="ACL523" s="46">
        <v>0</v>
      </c>
      <c r="ACM523" s="46">
        <v>0</v>
      </c>
      <c r="ACN523" s="46">
        <v>0</v>
      </c>
      <c r="ACO523" s="46">
        <v>0</v>
      </c>
      <c r="ACP523" s="46">
        <v>0</v>
      </c>
      <c r="ACQ523" s="46">
        <v>0</v>
      </c>
      <c r="ACR523" s="46">
        <v>0</v>
      </c>
      <c r="ACS523" s="46">
        <v>0</v>
      </c>
      <c r="ACT523" s="46">
        <v>0</v>
      </c>
      <c r="ACU523" s="46">
        <v>0</v>
      </c>
      <c r="ACV523" s="46">
        <v>0</v>
      </c>
      <c r="ACW523" s="46">
        <v>0</v>
      </c>
      <c r="ACX523" s="46">
        <v>0</v>
      </c>
      <c r="ACY523" s="46">
        <v>0</v>
      </c>
      <c r="ACZ523" s="46">
        <v>0</v>
      </c>
      <c r="ADA523" s="46">
        <v>0</v>
      </c>
      <c r="ADB523" s="46">
        <v>0</v>
      </c>
      <c r="ADC523" s="46">
        <v>0</v>
      </c>
      <c r="ADD523" s="46">
        <v>0</v>
      </c>
      <c r="ADE523" s="46">
        <v>0</v>
      </c>
      <c r="ADF523" s="46">
        <v>0</v>
      </c>
      <c r="ADG523" s="46">
        <v>0</v>
      </c>
      <c r="ADH523" s="46">
        <v>0</v>
      </c>
      <c r="ADI523" s="46">
        <v>0</v>
      </c>
      <c r="ADJ523" s="46">
        <v>0</v>
      </c>
      <c r="ADK523" s="46">
        <v>0</v>
      </c>
      <c r="ADL523" s="46">
        <v>0</v>
      </c>
      <c r="ADM523" s="46">
        <v>0</v>
      </c>
      <c r="ADN523" s="46">
        <v>0</v>
      </c>
      <c r="ADO523" s="46">
        <v>0</v>
      </c>
      <c r="ADP523" s="46">
        <v>0</v>
      </c>
      <c r="ADQ523" s="46">
        <v>0</v>
      </c>
      <c r="ADR523" s="46">
        <v>0</v>
      </c>
      <c r="ADS523" s="46">
        <v>0</v>
      </c>
      <c r="ADT523" s="46">
        <v>0</v>
      </c>
      <c r="ADU523" s="46">
        <v>0</v>
      </c>
      <c r="ADV523" s="46">
        <v>0</v>
      </c>
      <c r="ADW523" s="46">
        <v>0</v>
      </c>
      <c r="ADX523" s="46">
        <v>0</v>
      </c>
      <c r="ADY523" s="46">
        <v>0</v>
      </c>
      <c r="ADZ523" s="73">
        <v>0</v>
      </c>
      <c r="AEA523" s="72">
        <v>0</v>
      </c>
      <c r="AEB523" s="46">
        <v>0</v>
      </c>
      <c r="AEC523" s="46">
        <v>0</v>
      </c>
      <c r="AED523" s="46">
        <v>0</v>
      </c>
      <c r="AEE523" s="46">
        <v>598.78514824797844</v>
      </c>
      <c r="AEF523" s="46">
        <v>22.130883452616917</v>
      </c>
      <c r="AEG523" s="46">
        <v>90.993760670793819</v>
      </c>
      <c r="AEH523" s="46">
        <v>0</v>
      </c>
      <c r="AEI523" s="46">
        <v>312.39999999999998</v>
      </c>
      <c r="AEJ523" s="46">
        <v>0</v>
      </c>
      <c r="AEK523" s="46">
        <v>86.595107452392696</v>
      </c>
      <c r="AEL523" s="46">
        <v>0</v>
      </c>
      <c r="AEM523" s="46">
        <v>538.79414486675569</v>
      </c>
      <c r="AEN523" s="46">
        <v>-116.05714285714286</v>
      </c>
      <c r="AEO523" s="46">
        <v>-13</v>
      </c>
      <c r="AEP523" s="46">
        <v>0</v>
      </c>
      <c r="AEQ523" s="46">
        <v>0</v>
      </c>
      <c r="AER523" s="46">
        <v>1520.6419018333961</v>
      </c>
      <c r="AES523" s="46">
        <v>1038.9302549940539</v>
      </c>
      <c r="AET523" s="46">
        <v>-605.22804474586076</v>
      </c>
      <c r="AEU523" s="46">
        <v>11.557592071817142</v>
      </c>
      <c r="AEV523" s="46">
        <v>270.40000000000003</v>
      </c>
      <c r="AEW523" s="46">
        <v>0</v>
      </c>
      <c r="AEX523" s="46">
        <v>0</v>
      </c>
      <c r="AEY523" s="46">
        <v>2036.7360000000003</v>
      </c>
      <c r="AEZ523" s="46">
        <v>571.42857142857144</v>
      </c>
      <c r="AFA523" s="46">
        <v>0</v>
      </c>
      <c r="AFB523" s="46">
        <v>-27.060527328227437</v>
      </c>
      <c r="AFC523" s="46">
        <v>72</v>
      </c>
      <c r="AFD523" s="46">
        <v>0</v>
      </c>
      <c r="AFE523" s="46">
        <v>0</v>
      </c>
      <c r="AFF523" s="46">
        <v>0</v>
      </c>
      <c r="AFG523" s="46">
        <v>0</v>
      </c>
      <c r="AFH523" s="46">
        <v>4889.4057482537501</v>
      </c>
      <c r="AFI523" s="46">
        <v>0</v>
      </c>
      <c r="AFJ523" s="46">
        <v>0</v>
      </c>
      <c r="AFK523" s="46">
        <v>0</v>
      </c>
      <c r="AFL523" s="46">
        <v>0</v>
      </c>
      <c r="AFM523" s="46">
        <v>0</v>
      </c>
      <c r="AFN523" s="46">
        <v>0</v>
      </c>
      <c r="AFO523" s="46">
        <v>0</v>
      </c>
      <c r="AFP523" s="46">
        <v>0</v>
      </c>
      <c r="AFQ523" s="46">
        <v>4889.4057482537482</v>
      </c>
      <c r="AFR523" s="46">
        <v>0</v>
      </c>
      <c r="AFS523" s="46">
        <v>887.027568154091</v>
      </c>
      <c r="AFT523" s="73">
        <v>4737.503061413785</v>
      </c>
    </row>
    <row r="524" spans="1:852" s="30" customFormat="1" x14ac:dyDescent="0.25">
      <c r="A524" s="60">
        <v>4233</v>
      </c>
      <c r="B524" s="60">
        <v>7</v>
      </c>
      <c r="C524" s="30" t="s">
        <v>500</v>
      </c>
      <c r="D524" s="30">
        <v>7</v>
      </c>
      <c r="E524" s="143">
        <f>IFERROR(VLOOKUP(A524,'Student Info'!A:D,4,FALSE),0)</f>
        <v>327.93</v>
      </c>
      <c r="F524" s="72">
        <v>2153516</v>
      </c>
      <c r="G524" s="46">
        <v>0</v>
      </c>
      <c r="H524" s="46">
        <v>0</v>
      </c>
      <c r="I524" s="46"/>
      <c r="J524" s="46"/>
      <c r="K524" s="46">
        <v>0</v>
      </c>
      <c r="L524" s="46">
        <v>0</v>
      </c>
      <c r="M524" s="46">
        <v>0</v>
      </c>
      <c r="N524" s="46">
        <v>14087</v>
      </c>
      <c r="O524" s="46">
        <v>0</v>
      </c>
      <c r="P524" s="46">
        <v>5023</v>
      </c>
      <c r="Q524" s="46">
        <v>74262</v>
      </c>
      <c r="R524" s="46">
        <v>18692.010000000002</v>
      </c>
      <c r="S524" s="46">
        <v>38059</v>
      </c>
      <c r="T524" s="46">
        <v>4263</v>
      </c>
      <c r="U524" s="46">
        <v>0</v>
      </c>
      <c r="V524" s="46">
        <v>89489</v>
      </c>
      <c r="W524" s="74">
        <v>2397391.0099999998</v>
      </c>
      <c r="X524" s="46">
        <v>0</v>
      </c>
      <c r="Y524" s="46">
        <v>1701017.3965472199</v>
      </c>
      <c r="Z524" s="46"/>
      <c r="AA524" s="46">
        <v>0</v>
      </c>
      <c r="AB524" s="46">
        <v>0</v>
      </c>
      <c r="AC524" s="46">
        <v>0</v>
      </c>
      <c r="AD524" s="46">
        <v>0</v>
      </c>
      <c r="AE524" s="46">
        <v>0</v>
      </c>
      <c r="AF524" s="46">
        <v>0</v>
      </c>
      <c r="AG524" s="46">
        <v>13436.455352518409</v>
      </c>
      <c r="AH524" s="46">
        <v>0</v>
      </c>
      <c r="AI524" s="46">
        <v>0</v>
      </c>
      <c r="AJ524" s="46">
        <v>0</v>
      </c>
      <c r="AK524" s="46">
        <v>0</v>
      </c>
      <c r="AL524" s="46">
        <v>0</v>
      </c>
      <c r="AM524" s="46">
        <v>4111844.8618997377</v>
      </c>
      <c r="AN524" s="46">
        <v>0</v>
      </c>
      <c r="AO524" s="46">
        <v>0</v>
      </c>
      <c r="AP524" s="46">
        <v>0</v>
      </c>
      <c r="AQ524" s="46">
        <v>0</v>
      </c>
      <c r="AR524" s="46">
        <v>428066.04</v>
      </c>
      <c r="AS524" s="46">
        <v>43286.76</v>
      </c>
      <c r="AT524" s="46">
        <v>0</v>
      </c>
      <c r="AU524" s="46">
        <v>0</v>
      </c>
      <c r="AV524" s="46">
        <v>4583197.6618997371</v>
      </c>
      <c r="AW524" s="46"/>
      <c r="AX524" s="46"/>
      <c r="AY524" s="73">
        <v>4583197.6618997371</v>
      </c>
      <c r="AZ524" s="26"/>
      <c r="BA524" s="72">
        <v>0</v>
      </c>
      <c r="BB524" s="46">
        <v>0</v>
      </c>
      <c r="BC524" s="46">
        <v>0</v>
      </c>
      <c r="BD524" s="46">
        <v>0</v>
      </c>
      <c r="BE524" s="46">
        <v>0</v>
      </c>
      <c r="BF524" s="46">
        <v>0</v>
      </c>
      <c r="BG524" s="46">
        <v>0</v>
      </c>
      <c r="BH524" s="46">
        <v>0</v>
      </c>
      <c r="BI524" s="46">
        <v>0</v>
      </c>
      <c r="BJ524" s="46">
        <v>0</v>
      </c>
      <c r="BK524" s="46">
        <v>0</v>
      </c>
      <c r="BL524" s="46">
        <v>0</v>
      </c>
      <c r="BM524" s="22"/>
      <c r="BN524" s="46">
        <v>0</v>
      </c>
      <c r="BO524" s="46">
        <v>0</v>
      </c>
      <c r="BP524" s="46">
        <v>0</v>
      </c>
      <c r="BQ524" s="46">
        <v>0</v>
      </c>
      <c r="BR524" s="46">
        <v>0</v>
      </c>
      <c r="BS524" s="46">
        <v>0</v>
      </c>
      <c r="BT524" s="46">
        <v>0</v>
      </c>
      <c r="BU524" s="46">
        <v>0</v>
      </c>
      <c r="BV524" s="45">
        <v>0</v>
      </c>
      <c r="BW524" s="45">
        <v>0</v>
      </c>
      <c r="BX524" s="46">
        <v>0</v>
      </c>
      <c r="BY524" s="46">
        <v>0</v>
      </c>
      <c r="BZ524" s="46">
        <v>0</v>
      </c>
      <c r="CA524" s="45">
        <v>0</v>
      </c>
      <c r="CB524" s="45">
        <v>0</v>
      </c>
      <c r="CC524" s="45">
        <v>0</v>
      </c>
      <c r="CD524" s="46">
        <v>0</v>
      </c>
      <c r="CE524" s="46">
        <v>0</v>
      </c>
      <c r="CF524" s="45">
        <v>0</v>
      </c>
      <c r="CG524" s="45">
        <v>0</v>
      </c>
      <c r="CH524" s="117">
        <v>0</v>
      </c>
      <c r="CI524" s="45">
        <v>0</v>
      </c>
      <c r="CJ524" s="45">
        <v>0</v>
      </c>
      <c r="CK524" s="45">
        <v>0</v>
      </c>
      <c r="CL524" s="45">
        <v>0</v>
      </c>
      <c r="CM524" s="45">
        <v>0</v>
      </c>
      <c r="CN524" s="45">
        <v>0</v>
      </c>
      <c r="CO524" s="45">
        <v>0</v>
      </c>
      <c r="CP524" s="46">
        <v>0</v>
      </c>
      <c r="CQ524" s="46">
        <v>0</v>
      </c>
      <c r="CR524" s="46"/>
      <c r="CS524" s="46"/>
      <c r="CT524" s="73">
        <v>0</v>
      </c>
      <c r="CU524" s="26"/>
      <c r="CV524" s="72">
        <v>2153516</v>
      </c>
      <c r="CW524" s="46">
        <v>0</v>
      </c>
      <c r="CX524" s="46">
        <v>0</v>
      </c>
      <c r="CY524" s="46">
        <v>0</v>
      </c>
      <c r="CZ524" s="46"/>
      <c r="DA524" s="46">
        <v>0</v>
      </c>
      <c r="DB524" s="46">
        <v>0</v>
      </c>
      <c r="DC524" s="46">
        <v>0</v>
      </c>
      <c r="DD524" s="46">
        <v>14087</v>
      </c>
      <c r="DE524" s="46">
        <v>0</v>
      </c>
      <c r="DF524" s="46">
        <v>5023</v>
      </c>
      <c r="DG524" s="46">
        <v>74262</v>
      </c>
      <c r="DH524" s="46">
        <v>18692.010000000002</v>
      </c>
      <c r="DI524" s="46">
        <v>38059</v>
      </c>
      <c r="DJ524" s="46">
        <v>4263</v>
      </c>
      <c r="DK524" s="46">
        <v>0</v>
      </c>
      <c r="DL524" s="46">
        <v>89489</v>
      </c>
      <c r="DM524" s="46">
        <v>2397391.0099999998</v>
      </c>
      <c r="DN524" s="46">
        <v>0</v>
      </c>
      <c r="DO524" s="46">
        <v>1701017.3965472199</v>
      </c>
      <c r="DP524" s="46">
        <v>0</v>
      </c>
      <c r="DQ524" s="46">
        <v>0</v>
      </c>
      <c r="DR524" s="46">
        <v>0</v>
      </c>
      <c r="DS524" s="46">
        <v>0</v>
      </c>
      <c r="DT524" s="46">
        <v>0</v>
      </c>
      <c r="DU524" s="46">
        <v>0</v>
      </c>
      <c r="DV524" s="46">
        <v>0</v>
      </c>
      <c r="DW524" s="46">
        <v>13436.455352518409</v>
      </c>
      <c r="DX524" s="46">
        <v>0</v>
      </c>
      <c r="DY524" s="46">
        <v>0</v>
      </c>
      <c r="DZ524" s="46">
        <v>0</v>
      </c>
      <c r="EA524" s="46">
        <v>0</v>
      </c>
      <c r="EB524" s="46">
        <v>0</v>
      </c>
      <c r="EC524" s="46">
        <v>4111844.8618997377</v>
      </c>
      <c r="ED524" s="46">
        <v>0</v>
      </c>
      <c r="EE524" s="46">
        <v>0</v>
      </c>
      <c r="EF524" s="46">
        <v>0</v>
      </c>
      <c r="EG524" s="46">
        <v>0</v>
      </c>
      <c r="EH524" s="46">
        <v>428066.04</v>
      </c>
      <c r="EI524" s="46">
        <v>43286.76</v>
      </c>
      <c r="EJ524" s="46">
        <v>0</v>
      </c>
      <c r="EK524" s="46">
        <v>0</v>
      </c>
      <c r="EL524" s="46">
        <v>4583197.6618997371</v>
      </c>
      <c r="EM524" s="46"/>
      <c r="EN524" s="46"/>
      <c r="EO524" s="73">
        <v>4583197.6618997371</v>
      </c>
      <c r="EP524" s="26"/>
      <c r="EQ524" s="83">
        <v>2153516</v>
      </c>
      <c r="ER524" s="46">
        <v>0</v>
      </c>
      <c r="ES524" s="46">
        <v>0</v>
      </c>
      <c r="ET524" s="46"/>
      <c r="EU524" s="46">
        <v>136382.23396226414</v>
      </c>
      <c r="EV524" s="46">
        <v>366768.07547169807</v>
      </c>
      <c r="EW524" s="46">
        <v>-230385.84150943393</v>
      </c>
      <c r="EX524" s="46">
        <v>7257.3806106166739</v>
      </c>
      <c r="EY524" s="46">
        <v>23626.520851643752</v>
      </c>
      <c r="EZ524" s="46">
        <v>0</v>
      </c>
      <c r="FA524" s="46">
        <v>20310.025402399999</v>
      </c>
      <c r="FB524" s="46">
        <v>0</v>
      </c>
      <c r="FC524" s="46">
        <v>28397.133586863139</v>
      </c>
      <c r="FD524" s="46">
        <v>74262</v>
      </c>
      <c r="FE524" s="46">
        <v>179638.13392615519</v>
      </c>
      <c r="FF524" s="46"/>
      <c r="FG524" s="46"/>
      <c r="FH524" s="46"/>
      <c r="FI524" s="46">
        <v>89489</v>
      </c>
      <c r="FJ524" s="46">
        <v>2849260.6623022072</v>
      </c>
      <c r="FK524" s="46">
        <v>181812.79462395946</v>
      </c>
      <c r="FL524" s="46">
        <v>1383141.1420764704</v>
      </c>
      <c r="FM524" s="46">
        <v>0</v>
      </c>
      <c r="FN524" s="46">
        <v>59595.319148936171</v>
      </c>
      <c r="FO524" s="46">
        <v>0</v>
      </c>
      <c r="FP524" s="46">
        <v>0</v>
      </c>
      <c r="FQ524" s="46">
        <v>34242.611038059644</v>
      </c>
      <c r="FR524" s="46">
        <v>80000</v>
      </c>
      <c r="FS524" s="46">
        <v>0</v>
      </c>
      <c r="FT524" s="46">
        <v>0</v>
      </c>
      <c r="FU524" s="46">
        <v>23610.959999999999</v>
      </c>
      <c r="FV524" s="46">
        <v>0</v>
      </c>
      <c r="FW524" s="46">
        <v>0</v>
      </c>
      <c r="FX524" s="46">
        <v>0</v>
      </c>
      <c r="FY524" s="46">
        <v>0</v>
      </c>
      <c r="FZ524" s="46">
        <v>4611663.4891896332</v>
      </c>
      <c r="GA524" s="46">
        <v>0</v>
      </c>
      <c r="GB524" s="46">
        <v>0</v>
      </c>
      <c r="GC524" s="46">
        <v>0</v>
      </c>
      <c r="GD524" s="46">
        <v>0</v>
      </c>
      <c r="GE524" s="46">
        <v>428066.04</v>
      </c>
      <c r="GF524" s="46">
        <v>43286.76</v>
      </c>
      <c r="GG524" s="46">
        <v>0</v>
      </c>
      <c r="GH524" s="46"/>
      <c r="GI524" s="46">
        <v>5083016.289189633</v>
      </c>
      <c r="GJ524" s="46"/>
      <c r="GK524" s="46">
        <v>124858.9360907566</v>
      </c>
      <c r="GL524" s="73">
        <v>5026062.4306564294</v>
      </c>
      <c r="GM524" s="26"/>
      <c r="GN524" s="72"/>
      <c r="GO524" s="46">
        <v>0</v>
      </c>
      <c r="GP524" s="46">
        <v>0</v>
      </c>
      <c r="GQ524" s="46"/>
      <c r="GR524" s="46">
        <v>0</v>
      </c>
      <c r="GS524" s="46">
        <v>0</v>
      </c>
      <c r="GT524" s="46">
        <v>0</v>
      </c>
      <c r="GU524" s="46">
        <v>0</v>
      </c>
      <c r="GV524" s="46">
        <v>0</v>
      </c>
      <c r="GW524" s="46">
        <v>0</v>
      </c>
      <c r="GX524" s="46">
        <v>0</v>
      </c>
      <c r="GY524" s="46">
        <v>0</v>
      </c>
      <c r="GZ524" s="46">
        <v>0</v>
      </c>
      <c r="HA524" s="46"/>
      <c r="HB524" s="46"/>
      <c r="HC524" s="46"/>
      <c r="HD524" s="46"/>
      <c r="HE524" s="46">
        <v>0</v>
      </c>
      <c r="HF524" s="46">
        <v>0</v>
      </c>
      <c r="HG524" s="46">
        <v>0</v>
      </c>
      <c r="HH524" s="46">
        <v>0</v>
      </c>
      <c r="HI524" s="46">
        <v>0</v>
      </c>
      <c r="HJ524" s="46">
        <v>0</v>
      </c>
      <c r="HK524" s="46">
        <v>0</v>
      </c>
      <c r="HL524" s="46">
        <v>0</v>
      </c>
      <c r="HM524" s="46">
        <v>0</v>
      </c>
      <c r="HN524" s="46">
        <v>0</v>
      </c>
      <c r="HO524" s="22"/>
      <c r="HP524" s="46">
        <v>0</v>
      </c>
      <c r="HQ524" s="46">
        <v>0</v>
      </c>
      <c r="HR524" s="46"/>
      <c r="HS524" s="46">
        <v>0</v>
      </c>
      <c r="HT524" s="46">
        <v>0</v>
      </c>
      <c r="HU524" s="74">
        <v>0</v>
      </c>
      <c r="HV524" s="46">
        <v>0</v>
      </c>
      <c r="HW524" s="46">
        <v>0</v>
      </c>
      <c r="HX524" s="46">
        <v>0</v>
      </c>
      <c r="HY524" s="46">
        <v>0</v>
      </c>
      <c r="HZ524" s="46">
        <v>0</v>
      </c>
      <c r="IA524" s="46">
        <v>0</v>
      </c>
      <c r="IB524" s="46">
        <v>0</v>
      </c>
      <c r="IC524" s="46">
        <v>0</v>
      </c>
      <c r="ID524" s="46">
        <v>0</v>
      </c>
      <c r="IE524" s="46"/>
      <c r="IF524" s="46">
        <v>0</v>
      </c>
      <c r="IG524" s="73">
        <v>0</v>
      </c>
      <c r="IH524" s="26"/>
      <c r="II524" s="72">
        <v>2153516</v>
      </c>
      <c r="IJ524" s="46">
        <v>0</v>
      </c>
      <c r="IK524" s="46">
        <v>0</v>
      </c>
      <c r="IL524" s="46"/>
      <c r="IM524" s="46">
        <v>136382.23396226414</v>
      </c>
      <c r="IN524" s="46">
        <v>7257.3806106166739</v>
      </c>
      <c r="IO524" s="46">
        <v>23626.520851643752</v>
      </c>
      <c r="IP524" s="46">
        <v>0</v>
      </c>
      <c r="IQ524" s="46">
        <v>20310.025402399999</v>
      </c>
      <c r="IR524" s="46">
        <v>0</v>
      </c>
      <c r="IS524" s="46">
        <v>28397.133586863139</v>
      </c>
      <c r="IT524" s="46">
        <v>74262</v>
      </c>
      <c r="IU524" s="46">
        <v>179638.13392615519</v>
      </c>
      <c r="IV524" s="46"/>
      <c r="IW524" s="46"/>
      <c r="IX524" s="46"/>
      <c r="IY524" s="46">
        <v>89489</v>
      </c>
      <c r="IZ524" s="46">
        <v>2712878.4283399428</v>
      </c>
      <c r="JA524" s="46">
        <v>181812.79462395946</v>
      </c>
      <c r="JB524" s="46">
        <v>1383141.1420764704</v>
      </c>
      <c r="JC524" s="46">
        <v>0</v>
      </c>
      <c r="JD524" s="46">
        <v>59595.319148936171</v>
      </c>
      <c r="JE524" s="46">
        <v>0</v>
      </c>
      <c r="JF524" s="46">
        <v>0</v>
      </c>
      <c r="JG524" s="46">
        <v>34242.611038059644</v>
      </c>
      <c r="JH524" s="46">
        <v>80000</v>
      </c>
      <c r="JI524" s="46">
        <v>0</v>
      </c>
      <c r="JJ524" s="46"/>
      <c r="JK524" s="46">
        <v>23610.959999999999</v>
      </c>
      <c r="JL524" s="46">
        <v>0</v>
      </c>
      <c r="JM524" s="46"/>
      <c r="JN524" s="46">
        <v>0</v>
      </c>
      <c r="JO524" s="46">
        <v>0</v>
      </c>
      <c r="JP524" s="46">
        <v>4475281.2552273693</v>
      </c>
      <c r="JQ524" s="46">
        <v>0</v>
      </c>
      <c r="JR524" s="46">
        <v>0</v>
      </c>
      <c r="JS524" s="46">
        <v>0</v>
      </c>
      <c r="JT524" s="46">
        <v>0</v>
      </c>
      <c r="JU524" s="46">
        <v>428066.04</v>
      </c>
      <c r="JV524" s="46">
        <v>43286.76</v>
      </c>
      <c r="JW524" s="46">
        <v>0</v>
      </c>
      <c r="JX524" s="46">
        <v>0</v>
      </c>
      <c r="JY524" s="46">
        <v>4946634.0552273691</v>
      </c>
      <c r="JZ524" s="46"/>
      <c r="KA524" s="46">
        <v>124858.9360907566</v>
      </c>
      <c r="KB524" s="73">
        <v>4889680.1966941655</v>
      </c>
      <c r="KC524" s="26"/>
      <c r="KD524" s="72">
        <v>0</v>
      </c>
      <c r="KE524" s="46">
        <v>0</v>
      </c>
      <c r="KF524" s="46">
        <v>0</v>
      </c>
      <c r="KG524" s="46">
        <v>0</v>
      </c>
      <c r="KH524" s="46">
        <v>136382.23396226414</v>
      </c>
      <c r="KI524" s="46">
        <v>7257.3806106166739</v>
      </c>
      <c r="KJ524" s="46">
        <v>23626.520851643752</v>
      </c>
      <c r="KK524" s="46">
        <v>0</v>
      </c>
      <c r="KL524" s="46">
        <v>6223.0254023999987</v>
      </c>
      <c r="KM524" s="46">
        <v>0</v>
      </c>
      <c r="KN524" s="46">
        <v>23374.133586863139</v>
      </c>
      <c r="KO524" s="46">
        <v>0</v>
      </c>
      <c r="KP524" s="46">
        <v>160946.12392615518</v>
      </c>
      <c r="KQ524" s="46">
        <v>-38059</v>
      </c>
      <c r="KR524" s="46">
        <v>-4263</v>
      </c>
      <c r="KS524" s="46">
        <v>0</v>
      </c>
      <c r="KT524" s="46">
        <v>0</v>
      </c>
      <c r="KU524" s="46">
        <v>451869.65230220743</v>
      </c>
      <c r="KV524" s="46">
        <v>181812.79462395946</v>
      </c>
      <c r="KW524" s="46">
        <v>-317876.25447074953</v>
      </c>
      <c r="KX524" s="46">
        <v>0</v>
      </c>
      <c r="KY524" s="46">
        <v>59595.319148936171</v>
      </c>
      <c r="KZ524" s="46">
        <v>0</v>
      </c>
      <c r="LA524" s="46">
        <v>0</v>
      </c>
      <c r="LB524" s="46">
        <v>34242.611038059644</v>
      </c>
      <c r="LC524" s="46">
        <v>80000</v>
      </c>
      <c r="LD524" s="46">
        <v>0</v>
      </c>
      <c r="LE524" s="46">
        <v>-13436.455352518409</v>
      </c>
      <c r="LF524" s="46">
        <v>23610.959999999999</v>
      </c>
      <c r="LG524" s="46">
        <v>0</v>
      </c>
      <c r="LH524" s="46">
        <v>0</v>
      </c>
      <c r="LI524" s="46">
        <v>0</v>
      </c>
      <c r="LJ524" s="46">
        <v>0</v>
      </c>
      <c r="LK524" s="46">
        <v>499818.62728989543</v>
      </c>
      <c r="LL524" s="46">
        <v>0</v>
      </c>
      <c r="LM524" s="46">
        <v>0</v>
      </c>
      <c r="LN524" s="46">
        <v>0</v>
      </c>
      <c r="LO524" s="46">
        <v>0</v>
      </c>
      <c r="LP524" s="46">
        <v>0</v>
      </c>
      <c r="LQ524" s="46">
        <v>0</v>
      </c>
      <c r="LR524" s="46">
        <v>0</v>
      </c>
      <c r="LS524" s="46">
        <v>0</v>
      </c>
      <c r="LT524" s="46">
        <v>499818.6272898959</v>
      </c>
      <c r="LU524" s="46">
        <v>0</v>
      </c>
      <c r="LV524" s="46">
        <v>124858.9360907566</v>
      </c>
      <c r="LW524" s="73">
        <v>442864.7687566923</v>
      </c>
      <c r="LX524" s="26">
        <v>0</v>
      </c>
      <c r="LY524" s="72">
        <v>0</v>
      </c>
      <c r="LZ524" s="46">
        <v>0</v>
      </c>
      <c r="MA524" s="46">
        <v>0</v>
      </c>
      <c r="MB524" s="46">
        <v>0</v>
      </c>
      <c r="MC524" s="46">
        <v>0</v>
      </c>
      <c r="MD524" s="46">
        <v>0</v>
      </c>
      <c r="ME524" s="46">
        <v>0</v>
      </c>
      <c r="MF524" s="46">
        <v>0</v>
      </c>
      <c r="MG524" s="46">
        <v>0</v>
      </c>
      <c r="MH524" s="46">
        <v>0</v>
      </c>
      <c r="MI524" s="46">
        <v>0</v>
      </c>
      <c r="MJ524" s="46">
        <v>0</v>
      </c>
      <c r="MK524" s="46">
        <v>0</v>
      </c>
      <c r="ML524" s="46">
        <v>0</v>
      </c>
      <c r="MM524" s="46">
        <v>0</v>
      </c>
      <c r="MN524" s="46">
        <v>0</v>
      </c>
      <c r="MO524" s="46">
        <v>0</v>
      </c>
      <c r="MP524" s="46">
        <v>0</v>
      </c>
      <c r="MQ524" s="46">
        <v>0</v>
      </c>
      <c r="MR524" s="46">
        <v>0</v>
      </c>
      <c r="MS524" s="46">
        <v>0</v>
      </c>
      <c r="MT524" s="46">
        <v>0</v>
      </c>
      <c r="MU524" s="46">
        <v>0</v>
      </c>
      <c r="MV524" s="46">
        <v>0</v>
      </c>
      <c r="MW524" s="46">
        <v>0</v>
      </c>
      <c r="MX524" s="46">
        <v>0</v>
      </c>
      <c r="MY524" s="46">
        <v>0</v>
      </c>
      <c r="MZ524" s="46">
        <v>0</v>
      </c>
      <c r="NA524" s="46">
        <v>0</v>
      </c>
      <c r="NB524" s="46">
        <v>0</v>
      </c>
      <c r="NC524" s="46">
        <v>0</v>
      </c>
      <c r="ND524" s="46">
        <v>0</v>
      </c>
      <c r="NE524" s="46">
        <v>0</v>
      </c>
      <c r="NF524" s="46">
        <v>0</v>
      </c>
      <c r="NG524" s="46">
        <v>0</v>
      </c>
      <c r="NH524" s="46">
        <v>0</v>
      </c>
      <c r="NI524" s="46">
        <v>0</v>
      </c>
      <c r="NJ524" s="46">
        <v>0</v>
      </c>
      <c r="NK524" s="46">
        <v>0</v>
      </c>
      <c r="NL524" s="46">
        <v>0</v>
      </c>
      <c r="NM524" s="46">
        <v>0</v>
      </c>
      <c r="NN524" s="46">
        <v>0</v>
      </c>
      <c r="NO524" s="46">
        <v>0</v>
      </c>
      <c r="NP524" s="46">
        <v>0</v>
      </c>
      <c r="NQ524" s="46">
        <v>0</v>
      </c>
      <c r="NR524" s="73">
        <v>0</v>
      </c>
      <c r="NS524" s="26">
        <v>0</v>
      </c>
      <c r="NT524" s="72">
        <v>0</v>
      </c>
      <c r="NU524" s="46">
        <v>0</v>
      </c>
      <c r="NV524" s="46">
        <v>0</v>
      </c>
      <c r="NW524" s="46">
        <v>0</v>
      </c>
      <c r="NX524" s="46">
        <v>136382.23396226414</v>
      </c>
      <c r="NY524" s="46">
        <v>7257.3806106166739</v>
      </c>
      <c r="NZ524" s="46">
        <v>23626.520851643752</v>
      </c>
      <c r="OA524" s="46">
        <v>0</v>
      </c>
      <c r="OB524" s="46">
        <v>6223.0254023999987</v>
      </c>
      <c r="OC524" s="46">
        <v>0</v>
      </c>
      <c r="OD524" s="46">
        <v>23374.133586863139</v>
      </c>
      <c r="OE524" s="46">
        <v>0</v>
      </c>
      <c r="OF524" s="46">
        <v>160946.12392615518</v>
      </c>
      <c r="OG524" s="46">
        <v>-38059</v>
      </c>
      <c r="OH524" s="46">
        <v>-4263</v>
      </c>
      <c r="OI524" s="46">
        <v>0</v>
      </c>
      <c r="OJ524" s="46">
        <v>0</v>
      </c>
      <c r="OK524" s="46">
        <v>315487.41833994305</v>
      </c>
      <c r="OL524" s="46">
        <v>181812.79462395946</v>
      </c>
      <c r="OM524" s="46">
        <v>-317876.25447074953</v>
      </c>
      <c r="ON524" s="46">
        <v>0</v>
      </c>
      <c r="OO524" s="46">
        <v>59595.319148936171</v>
      </c>
      <c r="OP524" s="46">
        <v>0</v>
      </c>
      <c r="OQ524" s="46">
        <v>0</v>
      </c>
      <c r="OR524" s="46">
        <v>34242.611038059644</v>
      </c>
      <c r="OS524" s="46">
        <v>80000</v>
      </c>
      <c r="OT524" s="46">
        <v>0</v>
      </c>
      <c r="OU524" s="46">
        <v>-13436.455352518409</v>
      </c>
      <c r="OV524" s="46">
        <v>23610.959999999999</v>
      </c>
      <c r="OW524" s="46">
        <v>0</v>
      </c>
      <c r="OX524" s="46">
        <v>0</v>
      </c>
      <c r="OY524" s="46">
        <v>0</v>
      </c>
      <c r="OZ524" s="46">
        <v>0</v>
      </c>
      <c r="PA524" s="46">
        <v>363436.39332763152</v>
      </c>
      <c r="PB524" s="46">
        <v>0</v>
      </c>
      <c r="PC524" s="46">
        <v>0</v>
      </c>
      <c r="PD524" s="46">
        <v>0</v>
      </c>
      <c r="PE524" s="46">
        <v>0</v>
      </c>
      <c r="PF524" s="46">
        <v>0</v>
      </c>
      <c r="PG524" s="46">
        <v>0</v>
      </c>
      <c r="PH524" s="46">
        <v>0</v>
      </c>
      <c r="PI524" s="46">
        <v>0</v>
      </c>
      <c r="PJ524" s="46">
        <v>363436.39332763199</v>
      </c>
      <c r="PK524" s="46"/>
      <c r="PL524" s="46">
        <v>124858.9360907566</v>
      </c>
      <c r="PM524" s="73">
        <v>306482.53479442839</v>
      </c>
      <c r="PO524" s="72">
        <v>6566.9990546763029</v>
      </c>
      <c r="PP524" s="46">
        <v>0</v>
      </c>
      <c r="PQ524" s="46">
        <v>0</v>
      </c>
      <c r="PR524" s="46">
        <v>0</v>
      </c>
      <c r="PS524" s="46">
        <v>0</v>
      </c>
      <c r="PT524" s="46">
        <v>0</v>
      </c>
      <c r="PU524" s="46">
        <v>0</v>
      </c>
      <c r="PV524" s="46">
        <v>0</v>
      </c>
      <c r="PW524" s="46">
        <v>42.957338456377883</v>
      </c>
      <c r="PX524" s="46">
        <v>0</v>
      </c>
      <c r="PY524" s="46">
        <v>15.317293324794925</v>
      </c>
      <c r="PZ524" s="46">
        <v>226.45686579452931</v>
      </c>
      <c r="QA524" s="46">
        <v>57.000000000000007</v>
      </c>
      <c r="QB524" s="46">
        <v>116.05830512609398</v>
      </c>
      <c r="QC524" s="46">
        <v>12.999725551184703</v>
      </c>
      <c r="QD524" s="46">
        <v>0</v>
      </c>
      <c r="QE524" s="46">
        <v>272.89055591132251</v>
      </c>
      <c r="QF524" s="46">
        <v>7310.6791388406054</v>
      </c>
      <c r="QG524" s="46">
        <v>0</v>
      </c>
      <c r="QH524" s="46">
        <v>5187.1356586686788</v>
      </c>
      <c r="QI524" s="46">
        <v>0</v>
      </c>
      <c r="QJ524" s="46">
        <v>0</v>
      </c>
      <c r="QK524" s="46">
        <v>0</v>
      </c>
      <c r="QL524" s="46">
        <v>0</v>
      </c>
      <c r="QM524" s="46">
        <v>0</v>
      </c>
      <c r="QN524" s="46">
        <v>0</v>
      </c>
      <c r="QO524" s="46">
        <v>0</v>
      </c>
      <c r="QP524" s="46">
        <v>40.973547258617415</v>
      </c>
      <c r="QQ524" s="46">
        <v>0</v>
      </c>
      <c r="QR524" s="46">
        <v>0</v>
      </c>
      <c r="QS524" s="46">
        <v>0</v>
      </c>
      <c r="QT524" s="46">
        <v>0</v>
      </c>
      <c r="QU524" s="46">
        <v>0</v>
      </c>
      <c r="QV524" s="46">
        <v>12538.788344767901</v>
      </c>
      <c r="QW524" s="46">
        <v>0</v>
      </c>
      <c r="QX524" s="46">
        <v>0</v>
      </c>
      <c r="QY524" s="46">
        <v>0</v>
      </c>
      <c r="QZ524" s="46">
        <v>0</v>
      </c>
      <c r="RA524" s="46">
        <v>1305.3579727380843</v>
      </c>
      <c r="RB524" s="46">
        <v>132</v>
      </c>
      <c r="RC524" s="46">
        <v>0</v>
      </c>
      <c r="RD524" s="46">
        <v>0</v>
      </c>
      <c r="RE524" s="46">
        <v>13976.146317505983</v>
      </c>
      <c r="RF524" s="46">
        <v>0</v>
      </c>
      <c r="RG524" s="46">
        <v>0</v>
      </c>
      <c r="RH524" s="73">
        <v>13976.146317505983</v>
      </c>
      <c r="RI524" s="26">
        <v>0</v>
      </c>
      <c r="RJ524" s="72">
        <v>0</v>
      </c>
      <c r="RK524" s="46">
        <v>0</v>
      </c>
      <c r="RL524" s="46">
        <v>0</v>
      </c>
      <c r="RM524" s="46">
        <v>0</v>
      </c>
      <c r="RN524" s="46">
        <v>0</v>
      </c>
      <c r="RO524" s="46">
        <v>0</v>
      </c>
      <c r="RP524" s="46">
        <v>0</v>
      </c>
      <c r="RQ524" s="46">
        <v>0</v>
      </c>
      <c r="RR524" s="46">
        <v>0</v>
      </c>
      <c r="RS524" s="46">
        <v>0</v>
      </c>
      <c r="RT524" s="46">
        <v>0</v>
      </c>
      <c r="RU524" s="46">
        <v>0</v>
      </c>
      <c r="RV524" s="46">
        <v>0</v>
      </c>
      <c r="RW524" s="46">
        <v>0</v>
      </c>
      <c r="RX524" s="46">
        <v>0</v>
      </c>
      <c r="RY524" s="46">
        <v>0</v>
      </c>
      <c r="RZ524" s="46">
        <v>0</v>
      </c>
      <c r="SA524" s="46">
        <v>0</v>
      </c>
      <c r="SB524" s="46">
        <v>0</v>
      </c>
      <c r="SC524" s="46">
        <v>0</v>
      </c>
      <c r="SD524" s="46">
        <v>0</v>
      </c>
      <c r="SE524" s="46">
        <v>0</v>
      </c>
      <c r="SF524" s="46">
        <v>0</v>
      </c>
      <c r="SG524" s="46">
        <v>0</v>
      </c>
      <c r="SH524" s="46">
        <v>0</v>
      </c>
      <c r="SI524" s="46">
        <v>0</v>
      </c>
      <c r="SJ524" s="46">
        <v>0</v>
      </c>
      <c r="SK524" s="46">
        <v>0</v>
      </c>
      <c r="SL524" s="46">
        <v>0</v>
      </c>
      <c r="SM524" s="46">
        <v>0</v>
      </c>
      <c r="SN524" s="46">
        <v>0</v>
      </c>
      <c r="SO524" s="46">
        <v>0</v>
      </c>
      <c r="SP524" s="46">
        <v>0</v>
      </c>
      <c r="SQ524" s="46">
        <v>0</v>
      </c>
      <c r="SR524" s="46">
        <v>0</v>
      </c>
      <c r="SS524" s="46">
        <v>0</v>
      </c>
      <c r="ST524" s="46">
        <v>0</v>
      </c>
      <c r="SU524" s="46">
        <v>0</v>
      </c>
      <c r="SV524" s="46">
        <v>0</v>
      </c>
      <c r="SW524" s="46">
        <v>0</v>
      </c>
      <c r="SX524" s="46">
        <v>0</v>
      </c>
      <c r="SY524" s="46">
        <v>0</v>
      </c>
      <c r="SZ524" s="46">
        <v>0</v>
      </c>
      <c r="TA524" s="46">
        <v>0</v>
      </c>
      <c r="TB524" s="46">
        <v>0</v>
      </c>
      <c r="TC524" s="73">
        <v>0</v>
      </c>
      <c r="TD524" s="26">
        <v>0</v>
      </c>
      <c r="TE524" s="72">
        <v>6566.9990546763029</v>
      </c>
      <c r="TF524" s="46">
        <v>0</v>
      </c>
      <c r="TG524" s="46">
        <v>0</v>
      </c>
      <c r="TH524" s="46">
        <v>0</v>
      </c>
      <c r="TI524" s="46">
        <v>0</v>
      </c>
      <c r="TJ524" s="46">
        <v>0</v>
      </c>
      <c r="TK524" s="46">
        <v>0</v>
      </c>
      <c r="TL524" s="46">
        <v>0</v>
      </c>
      <c r="TM524" s="46">
        <v>42.957338456377883</v>
      </c>
      <c r="TN524" s="46">
        <v>0</v>
      </c>
      <c r="TO524" s="46">
        <v>15.317293324794925</v>
      </c>
      <c r="TP524" s="46">
        <v>226.45686579452931</v>
      </c>
      <c r="TQ524" s="46">
        <v>57.000000000000007</v>
      </c>
      <c r="TR524" s="46">
        <v>116.05830512609398</v>
      </c>
      <c r="TS524" s="46">
        <v>12.999725551184703</v>
      </c>
      <c r="TT524" s="46">
        <v>0</v>
      </c>
      <c r="TU524" s="46">
        <v>272.89055591132251</v>
      </c>
      <c r="TV524" s="46">
        <v>7310.6791388406054</v>
      </c>
      <c r="TW524" s="46">
        <v>0</v>
      </c>
      <c r="TX524" s="46">
        <v>5187.1356586686788</v>
      </c>
      <c r="TY524" s="46">
        <v>0</v>
      </c>
      <c r="TZ524" s="46">
        <v>0</v>
      </c>
      <c r="UA524" s="46">
        <v>0</v>
      </c>
      <c r="UB524" s="46">
        <v>0</v>
      </c>
      <c r="UC524" s="46">
        <v>0</v>
      </c>
      <c r="UD524" s="46">
        <v>0</v>
      </c>
      <c r="UE524" s="46">
        <v>0</v>
      </c>
      <c r="UF524" s="46">
        <v>40.973547258617415</v>
      </c>
      <c r="UG524" s="46">
        <v>0</v>
      </c>
      <c r="UH524" s="46">
        <v>0</v>
      </c>
      <c r="UI524" s="46">
        <v>0</v>
      </c>
      <c r="UJ524" s="46">
        <v>0</v>
      </c>
      <c r="UK524" s="46">
        <v>0</v>
      </c>
      <c r="UL524" s="46">
        <v>12538.788344767901</v>
      </c>
      <c r="UM524" s="46">
        <v>0</v>
      </c>
      <c r="UN524" s="46">
        <v>0</v>
      </c>
      <c r="UO524" s="46">
        <v>0</v>
      </c>
      <c r="UP524" s="46">
        <v>0</v>
      </c>
      <c r="UQ524" s="46">
        <v>1305.3579727380843</v>
      </c>
      <c r="UR524" s="46">
        <v>132</v>
      </c>
      <c r="US524" s="46">
        <v>0</v>
      </c>
      <c r="UT524" s="46">
        <v>0</v>
      </c>
      <c r="UU524" s="46">
        <v>13976.146317505983</v>
      </c>
      <c r="UV524" s="46">
        <v>0</v>
      </c>
      <c r="UW524" s="46">
        <v>0</v>
      </c>
      <c r="UX524" s="73">
        <v>13976.146317505983</v>
      </c>
      <c r="UY524" s="26">
        <v>0</v>
      </c>
      <c r="UZ524" s="26">
        <v>6566.9990546763029</v>
      </c>
      <c r="VA524" s="26">
        <v>0</v>
      </c>
      <c r="VB524" s="26">
        <v>0</v>
      </c>
      <c r="VC524" s="26">
        <v>0</v>
      </c>
      <c r="VD524" s="26">
        <v>415.88825042620113</v>
      </c>
      <c r="VE524" s="26">
        <v>22.130883452616942</v>
      </c>
      <c r="VF524" s="26">
        <v>72.04745174776248</v>
      </c>
      <c r="VG524" s="26">
        <v>0</v>
      </c>
      <c r="VH524" s="26">
        <v>61.934026781325279</v>
      </c>
      <c r="VI524" s="26">
        <v>0</v>
      </c>
      <c r="VJ524" s="26">
        <v>86.595107452392696</v>
      </c>
      <c r="VK524" s="26">
        <v>226.45686579452931</v>
      </c>
      <c r="VL524" s="26">
        <v>547.79414486675569</v>
      </c>
      <c r="VM524" s="26">
        <v>0</v>
      </c>
      <c r="VN524" s="26">
        <v>0</v>
      </c>
      <c r="VO524" s="26">
        <v>0</v>
      </c>
      <c r="VP524" s="26">
        <v>272.89055591132251</v>
      </c>
      <c r="VQ524" s="26">
        <v>8688.6245915354102</v>
      </c>
      <c r="VR524" s="26">
        <v>554.42562322434503</v>
      </c>
      <c r="VS524" s="26">
        <v>4217.7938647774536</v>
      </c>
      <c r="VT524" s="26">
        <v>0</v>
      </c>
      <c r="VU524" s="26">
        <v>181.73183041788238</v>
      </c>
      <c r="VV524" s="26">
        <v>0</v>
      </c>
      <c r="VW524" s="26">
        <v>0</v>
      </c>
      <c r="VX524" s="26">
        <v>104.42048924483775</v>
      </c>
      <c r="VY524" s="26">
        <v>243.9545024852865</v>
      </c>
      <c r="VZ524" s="26">
        <v>0</v>
      </c>
      <c r="WA524" s="26">
        <v>0</v>
      </c>
      <c r="WB524" s="26">
        <v>72</v>
      </c>
      <c r="WC524" s="26">
        <v>0</v>
      </c>
      <c r="WD524" s="26">
        <v>0</v>
      </c>
      <c r="WE524" s="26">
        <v>0</v>
      </c>
      <c r="WF524" s="26">
        <v>0</v>
      </c>
      <c r="WG524" s="26">
        <v>14062.950901685217</v>
      </c>
      <c r="WH524" s="26">
        <v>0</v>
      </c>
      <c r="WI524" s="26">
        <v>0</v>
      </c>
      <c r="WJ524" s="26">
        <v>0</v>
      </c>
      <c r="WK524" s="26">
        <v>0</v>
      </c>
      <c r="WL524" s="26">
        <v>1305.3579727380843</v>
      </c>
      <c r="WM524" s="26">
        <v>132</v>
      </c>
      <c r="WN524" s="26">
        <v>0</v>
      </c>
      <c r="WO524" s="26">
        <v>0</v>
      </c>
      <c r="WP524" s="26">
        <v>15500.308874423301</v>
      </c>
      <c r="WQ524" s="26">
        <v>0</v>
      </c>
      <c r="WR524" s="26">
        <v>380.74874543578386</v>
      </c>
      <c r="WS524" s="26">
        <v>15326.631996634736</v>
      </c>
      <c r="WT524" s="26">
        <v>0</v>
      </c>
      <c r="WU524" s="72">
        <v>0</v>
      </c>
      <c r="WV524" s="46">
        <v>0</v>
      </c>
      <c r="WW524" s="46">
        <v>0</v>
      </c>
      <c r="WX524" s="46">
        <v>0</v>
      </c>
      <c r="WY524" s="46">
        <v>0</v>
      </c>
      <c r="WZ524" s="46">
        <v>0</v>
      </c>
      <c r="XA524" s="46">
        <v>0</v>
      </c>
      <c r="XB524" s="46">
        <v>0</v>
      </c>
      <c r="XC524" s="46">
        <v>0</v>
      </c>
      <c r="XD524" s="46">
        <v>0</v>
      </c>
      <c r="XE524" s="46">
        <v>0</v>
      </c>
      <c r="XF524" s="46">
        <v>0</v>
      </c>
      <c r="XG524" s="46">
        <v>0</v>
      </c>
      <c r="XH524" s="46">
        <v>0</v>
      </c>
      <c r="XI524" s="46">
        <v>0</v>
      </c>
      <c r="XJ524" s="46">
        <v>0</v>
      </c>
      <c r="XK524" s="46">
        <v>0</v>
      </c>
      <c r="XL524" s="46">
        <v>0</v>
      </c>
      <c r="XM524" s="46">
        <v>0</v>
      </c>
      <c r="XN524" s="46">
        <v>0</v>
      </c>
      <c r="XO524" s="46">
        <v>0</v>
      </c>
      <c r="XP524" s="46">
        <v>0</v>
      </c>
      <c r="XQ524" s="46">
        <v>0</v>
      </c>
      <c r="XR524" s="46">
        <v>0</v>
      </c>
      <c r="XS524" s="46">
        <v>0</v>
      </c>
      <c r="XT524" s="46">
        <v>0</v>
      </c>
      <c r="XU524" s="46">
        <v>0</v>
      </c>
      <c r="XV524" s="46">
        <v>0</v>
      </c>
      <c r="XW524" s="46">
        <v>0</v>
      </c>
      <c r="XX524" s="46">
        <v>0</v>
      </c>
      <c r="XY524" s="46">
        <v>0</v>
      </c>
      <c r="XZ524" s="46">
        <v>0</v>
      </c>
      <c r="YA524" s="46">
        <v>0</v>
      </c>
      <c r="YB524" s="46">
        <v>0</v>
      </c>
      <c r="YC524" s="46">
        <v>0</v>
      </c>
      <c r="YD524" s="46">
        <v>0</v>
      </c>
      <c r="YE524" s="46">
        <v>0</v>
      </c>
      <c r="YF524" s="46">
        <v>0</v>
      </c>
      <c r="YG524" s="46">
        <v>0</v>
      </c>
      <c r="YH524" s="46">
        <v>0</v>
      </c>
      <c r="YI524" s="46">
        <v>0</v>
      </c>
      <c r="YJ524" s="46">
        <v>0</v>
      </c>
      <c r="YK524" s="46">
        <v>0</v>
      </c>
      <c r="YL524" s="46">
        <v>0</v>
      </c>
      <c r="YM524" s="46">
        <v>0</v>
      </c>
      <c r="YN524" s="46">
        <v>0</v>
      </c>
      <c r="YO524" s="73">
        <v>0</v>
      </c>
      <c r="YP524" s="72">
        <v>6566.9990546763029</v>
      </c>
      <c r="YQ524" s="46">
        <v>0</v>
      </c>
      <c r="YR524" s="46">
        <v>0</v>
      </c>
      <c r="YS524" s="46">
        <v>0</v>
      </c>
      <c r="YT524" s="46">
        <v>415.88825042620113</v>
      </c>
      <c r="YU524" s="46">
        <v>22.130883452616942</v>
      </c>
      <c r="YV524" s="46">
        <v>72.04745174776248</v>
      </c>
      <c r="YW524" s="46">
        <v>0</v>
      </c>
      <c r="YX524" s="46">
        <v>61.934026781325279</v>
      </c>
      <c r="YY524" s="46">
        <v>0</v>
      </c>
      <c r="YZ524" s="46">
        <v>86.595107452392696</v>
      </c>
      <c r="ZA524" s="46">
        <v>226.45686579452931</v>
      </c>
      <c r="ZB524" s="46">
        <v>547.79414486675569</v>
      </c>
      <c r="ZC524" s="46">
        <v>0</v>
      </c>
      <c r="ZD524" s="46">
        <v>0</v>
      </c>
      <c r="ZE524" s="46">
        <v>0</v>
      </c>
      <c r="ZF524" s="46">
        <v>272.89055591132251</v>
      </c>
      <c r="ZG524" s="46">
        <v>8272.7363411092083</v>
      </c>
      <c r="ZH524" s="46">
        <v>554.42562322434503</v>
      </c>
      <c r="ZI524" s="46">
        <v>4217.7938647774536</v>
      </c>
      <c r="ZJ524" s="46">
        <v>0</v>
      </c>
      <c r="ZK524" s="46">
        <v>181.73183041788238</v>
      </c>
      <c r="ZL524" s="46">
        <v>0</v>
      </c>
      <c r="ZM524" s="46">
        <v>0</v>
      </c>
      <c r="ZN524" s="46">
        <v>104.42048924483775</v>
      </c>
      <c r="ZO524" s="46">
        <v>243.9545024852865</v>
      </c>
      <c r="ZP524" s="46">
        <v>0</v>
      </c>
      <c r="ZQ524" s="46">
        <v>0</v>
      </c>
      <c r="ZR524" s="46">
        <v>72</v>
      </c>
      <c r="ZS524" s="46">
        <v>0</v>
      </c>
      <c r="ZT524" s="46">
        <v>0</v>
      </c>
      <c r="ZU524" s="46">
        <v>0</v>
      </c>
      <c r="ZV524" s="46">
        <v>0</v>
      </c>
      <c r="ZW524" s="46">
        <v>13647.062651259017</v>
      </c>
      <c r="ZX524" s="46">
        <v>0</v>
      </c>
      <c r="ZY524" s="46">
        <v>0</v>
      </c>
      <c r="ZZ524" s="46">
        <v>0</v>
      </c>
      <c r="AAA524" s="46">
        <v>0</v>
      </c>
      <c r="AAB524" s="46">
        <v>1305.3579727380843</v>
      </c>
      <c r="AAC524" s="46">
        <v>132</v>
      </c>
      <c r="AAD524" s="46">
        <v>0</v>
      </c>
      <c r="AAE524" s="46">
        <v>0</v>
      </c>
      <c r="AAF524" s="46">
        <v>15084.420623997099</v>
      </c>
      <c r="AAG524" s="46">
        <v>0</v>
      </c>
      <c r="AAH524" s="46">
        <v>380.74874543578386</v>
      </c>
      <c r="AAI524" s="46">
        <v>14910.743746208536</v>
      </c>
      <c r="AAJ524" s="73">
        <v>0</v>
      </c>
      <c r="AAK524" s="72">
        <v>0</v>
      </c>
      <c r="AAL524" s="46">
        <v>0</v>
      </c>
      <c r="AAM524" s="46">
        <v>0</v>
      </c>
      <c r="AAN524" s="46">
        <v>0</v>
      </c>
      <c r="AAO524" s="46">
        <v>415.88825042620113</v>
      </c>
      <c r="AAP524" s="46">
        <v>22.130883452616942</v>
      </c>
      <c r="AAQ524" s="46">
        <v>72.04745174776248</v>
      </c>
      <c r="AAR524" s="46">
        <v>0</v>
      </c>
      <c r="AAS524" s="46">
        <v>18.976688324947393</v>
      </c>
      <c r="AAT524" s="46">
        <v>0</v>
      </c>
      <c r="AAU524" s="46">
        <v>71.277814127597779</v>
      </c>
      <c r="AAV524" s="46">
        <v>0</v>
      </c>
      <c r="AAW524" s="46">
        <v>490.79414486675563</v>
      </c>
      <c r="AAX524" s="46">
        <v>-116.05830512609398</v>
      </c>
      <c r="AAY524" s="46">
        <v>-12.999725551184703</v>
      </c>
      <c r="AAZ524" s="46">
        <v>0</v>
      </c>
      <c r="ABA524" s="46">
        <v>0</v>
      </c>
      <c r="ABB524" s="46">
        <v>1377.945452694805</v>
      </c>
      <c r="ABC524" s="46">
        <v>554.42562322434503</v>
      </c>
      <c r="ABD524" s="46">
        <v>-969.34179389122528</v>
      </c>
      <c r="ABE524" s="46">
        <v>0</v>
      </c>
      <c r="ABF524" s="46">
        <v>181.73183041788238</v>
      </c>
      <c r="ABG524" s="46">
        <v>0</v>
      </c>
      <c r="ABH524" s="46">
        <v>0</v>
      </c>
      <c r="ABI524" s="46">
        <v>104.42048924483775</v>
      </c>
      <c r="ABJ524" s="46">
        <v>243.9545024852865</v>
      </c>
      <c r="ABK524" s="46">
        <v>0</v>
      </c>
      <c r="ABL524" s="46">
        <v>-40.973547258617415</v>
      </c>
      <c r="ABM524" s="46">
        <v>72</v>
      </c>
      <c r="ABN524" s="46">
        <v>0</v>
      </c>
      <c r="ABO524" s="46">
        <v>0</v>
      </c>
      <c r="ABP524" s="46">
        <v>0</v>
      </c>
      <c r="ABQ524" s="46">
        <v>0</v>
      </c>
      <c r="ABR524" s="46">
        <v>1524.1625569173159</v>
      </c>
      <c r="ABS524" s="46">
        <v>0</v>
      </c>
      <c r="ABT524" s="46">
        <v>0</v>
      </c>
      <c r="ABU524" s="46">
        <v>0</v>
      </c>
      <c r="ABV524" s="46">
        <v>0</v>
      </c>
      <c r="ABW524" s="46">
        <v>0</v>
      </c>
      <c r="ABX524" s="46">
        <v>0</v>
      </c>
      <c r="ABY524" s="46">
        <v>0</v>
      </c>
      <c r="ABZ524" s="46">
        <v>0</v>
      </c>
      <c r="ACA524" s="46">
        <v>1524.1625569173175</v>
      </c>
      <c r="ACB524" s="46">
        <v>0</v>
      </c>
      <c r="ACC524" s="46">
        <v>380.74874543578386</v>
      </c>
      <c r="ACD524" s="46">
        <v>1350.4856791287539</v>
      </c>
      <c r="ACE524" s="73">
        <v>0</v>
      </c>
      <c r="ACF524" s="72">
        <v>0</v>
      </c>
      <c r="ACG524" s="46">
        <v>0</v>
      </c>
      <c r="ACH524" s="46">
        <v>0</v>
      </c>
      <c r="ACI524" s="46">
        <v>0</v>
      </c>
      <c r="ACJ524" s="46">
        <v>0</v>
      </c>
      <c r="ACK524" s="46">
        <v>0</v>
      </c>
      <c r="ACL524" s="46">
        <v>0</v>
      </c>
      <c r="ACM524" s="46">
        <v>0</v>
      </c>
      <c r="ACN524" s="46">
        <v>0</v>
      </c>
      <c r="ACO524" s="46">
        <v>0</v>
      </c>
      <c r="ACP524" s="46">
        <v>0</v>
      </c>
      <c r="ACQ524" s="46">
        <v>0</v>
      </c>
      <c r="ACR524" s="46">
        <v>0</v>
      </c>
      <c r="ACS524" s="46">
        <v>0</v>
      </c>
      <c r="ACT524" s="46">
        <v>0</v>
      </c>
      <c r="ACU524" s="46">
        <v>0</v>
      </c>
      <c r="ACV524" s="46">
        <v>0</v>
      </c>
      <c r="ACW524" s="46">
        <v>0</v>
      </c>
      <c r="ACX524" s="46">
        <v>0</v>
      </c>
      <c r="ACY524" s="46">
        <v>0</v>
      </c>
      <c r="ACZ524" s="46">
        <v>0</v>
      </c>
      <c r="ADA524" s="46">
        <v>0</v>
      </c>
      <c r="ADB524" s="46">
        <v>0</v>
      </c>
      <c r="ADC524" s="46">
        <v>0</v>
      </c>
      <c r="ADD524" s="46">
        <v>0</v>
      </c>
      <c r="ADE524" s="46">
        <v>0</v>
      </c>
      <c r="ADF524" s="46">
        <v>0</v>
      </c>
      <c r="ADG524" s="46">
        <v>0</v>
      </c>
      <c r="ADH524" s="46">
        <v>0</v>
      </c>
      <c r="ADI524" s="46">
        <v>0</v>
      </c>
      <c r="ADJ524" s="46">
        <v>0</v>
      </c>
      <c r="ADK524" s="46">
        <v>0</v>
      </c>
      <c r="ADL524" s="46">
        <v>0</v>
      </c>
      <c r="ADM524" s="46">
        <v>0</v>
      </c>
      <c r="ADN524" s="46">
        <v>0</v>
      </c>
      <c r="ADO524" s="46">
        <v>0</v>
      </c>
      <c r="ADP524" s="46">
        <v>0</v>
      </c>
      <c r="ADQ524" s="46">
        <v>0</v>
      </c>
      <c r="ADR524" s="46">
        <v>0</v>
      </c>
      <c r="ADS524" s="46">
        <v>0</v>
      </c>
      <c r="ADT524" s="46">
        <v>0</v>
      </c>
      <c r="ADU524" s="46">
        <v>0</v>
      </c>
      <c r="ADV524" s="46">
        <v>0</v>
      </c>
      <c r="ADW524" s="46">
        <v>0</v>
      </c>
      <c r="ADX524" s="46">
        <v>0</v>
      </c>
      <c r="ADY524" s="46">
        <v>0</v>
      </c>
      <c r="ADZ524" s="73">
        <v>0</v>
      </c>
      <c r="AEA524" s="72">
        <v>0</v>
      </c>
      <c r="AEB524" s="46">
        <v>0</v>
      </c>
      <c r="AEC524" s="46">
        <v>0</v>
      </c>
      <c r="AED524" s="46">
        <v>0</v>
      </c>
      <c r="AEE524" s="46">
        <v>415.88825042620113</v>
      </c>
      <c r="AEF524" s="46">
        <v>22.130883452616942</v>
      </c>
      <c r="AEG524" s="46">
        <v>72.04745174776248</v>
      </c>
      <c r="AEH524" s="46">
        <v>0</v>
      </c>
      <c r="AEI524" s="46">
        <v>18.976688324947393</v>
      </c>
      <c r="AEJ524" s="46">
        <v>0</v>
      </c>
      <c r="AEK524" s="46">
        <v>71.277814127597779</v>
      </c>
      <c r="AEL524" s="46">
        <v>0</v>
      </c>
      <c r="AEM524" s="46">
        <v>490.79414486675563</v>
      </c>
      <c r="AEN524" s="46">
        <v>-116.05830512609398</v>
      </c>
      <c r="AEO524" s="46">
        <v>-12.999725551184703</v>
      </c>
      <c r="AEP524" s="46">
        <v>0</v>
      </c>
      <c r="AEQ524" s="46">
        <v>0</v>
      </c>
      <c r="AER524" s="46">
        <v>962.05720226860319</v>
      </c>
      <c r="AES524" s="46">
        <v>554.42562322434503</v>
      </c>
      <c r="AET524" s="46">
        <v>-969.34179389122528</v>
      </c>
      <c r="AEU524" s="46">
        <v>0</v>
      </c>
      <c r="AEV524" s="46">
        <v>181.73183041788238</v>
      </c>
      <c r="AEW524" s="46">
        <v>0</v>
      </c>
      <c r="AEX524" s="46">
        <v>0</v>
      </c>
      <c r="AEY524" s="46">
        <v>104.42048924483775</v>
      </c>
      <c r="AEZ524" s="46">
        <v>243.9545024852865</v>
      </c>
      <c r="AFA524" s="46">
        <v>0</v>
      </c>
      <c r="AFB524" s="46">
        <v>-40.973547258617415</v>
      </c>
      <c r="AFC524" s="46">
        <v>72</v>
      </c>
      <c r="AFD524" s="46">
        <v>0</v>
      </c>
      <c r="AFE524" s="46">
        <v>0</v>
      </c>
      <c r="AFF524" s="46">
        <v>0</v>
      </c>
      <c r="AFG524" s="46">
        <v>0</v>
      </c>
      <c r="AFH524" s="46">
        <v>1108.2743064911156</v>
      </c>
      <c r="AFI524" s="46">
        <v>0</v>
      </c>
      <c r="AFJ524" s="46">
        <v>0</v>
      </c>
      <c r="AFK524" s="46">
        <v>0</v>
      </c>
      <c r="AFL524" s="46">
        <v>0</v>
      </c>
      <c r="AFM524" s="46">
        <v>0</v>
      </c>
      <c r="AFN524" s="46">
        <v>0</v>
      </c>
      <c r="AFO524" s="46">
        <v>0</v>
      </c>
      <c r="AFP524" s="46">
        <v>0</v>
      </c>
      <c r="AFQ524" s="46">
        <v>1108.2743064911169</v>
      </c>
      <c r="AFR524" s="46">
        <v>0</v>
      </c>
      <c r="AFS524" s="46">
        <v>380.74874543578386</v>
      </c>
      <c r="AFT524" s="73">
        <v>934.59742870255354</v>
      </c>
    </row>
    <row r="525" spans="1:852" s="30" customFormat="1" x14ac:dyDescent="0.25">
      <c r="A525" s="60">
        <v>4234</v>
      </c>
      <c r="B525" s="60">
        <v>7</v>
      </c>
      <c r="C525" s="30" t="s">
        <v>501</v>
      </c>
      <c r="D525" s="30">
        <v>7</v>
      </c>
      <c r="E525" s="143">
        <f>IFERROR(VLOOKUP(A525,'Student Info'!A:D,4,FALSE),0)</f>
        <v>0</v>
      </c>
      <c r="F525" s="72">
        <v>0</v>
      </c>
      <c r="G525" s="46">
        <v>0</v>
      </c>
      <c r="H525" s="46">
        <v>0</v>
      </c>
      <c r="I525" s="46"/>
      <c r="J525" s="46"/>
      <c r="K525" s="46">
        <v>0</v>
      </c>
      <c r="L525" s="46">
        <v>0</v>
      </c>
      <c r="M525" s="46">
        <v>0</v>
      </c>
      <c r="N525" s="46">
        <v>0</v>
      </c>
      <c r="O525" s="46">
        <v>0</v>
      </c>
      <c r="P525" s="46">
        <v>0</v>
      </c>
      <c r="Q525" s="46">
        <v>0</v>
      </c>
      <c r="R525" s="46">
        <v>0</v>
      </c>
      <c r="S525" s="46">
        <v>0</v>
      </c>
      <c r="T525" s="46">
        <v>0</v>
      </c>
      <c r="U525" s="46">
        <v>0</v>
      </c>
      <c r="V525" s="46">
        <v>0</v>
      </c>
      <c r="W525" s="74">
        <v>0</v>
      </c>
      <c r="X525" s="46">
        <v>0</v>
      </c>
      <c r="Y525" s="46">
        <v>0</v>
      </c>
      <c r="Z525" s="46"/>
      <c r="AA525" s="46">
        <v>0</v>
      </c>
      <c r="AB525" s="46">
        <v>0</v>
      </c>
      <c r="AC525" s="46">
        <v>0</v>
      </c>
      <c r="AD525" s="46">
        <v>0</v>
      </c>
      <c r="AE525" s="46">
        <v>0</v>
      </c>
      <c r="AF525" s="46">
        <v>0</v>
      </c>
      <c r="AG525" s="46">
        <v>0</v>
      </c>
      <c r="AH525" s="46">
        <v>0</v>
      </c>
      <c r="AI525" s="46">
        <v>0</v>
      </c>
      <c r="AJ525" s="46">
        <v>0</v>
      </c>
      <c r="AK525" s="46">
        <v>0</v>
      </c>
      <c r="AL525" s="46">
        <v>0</v>
      </c>
      <c r="AM525" s="46">
        <v>0</v>
      </c>
      <c r="AN525" s="46">
        <v>0</v>
      </c>
      <c r="AO525" s="46">
        <v>0</v>
      </c>
      <c r="AP525" s="46">
        <v>0</v>
      </c>
      <c r="AQ525" s="46">
        <v>0</v>
      </c>
      <c r="AR525" s="46">
        <v>0</v>
      </c>
      <c r="AS525" s="46">
        <v>0</v>
      </c>
      <c r="AT525" s="46">
        <v>0</v>
      </c>
      <c r="AU525" s="46">
        <v>0</v>
      </c>
      <c r="AV525" s="46">
        <v>0</v>
      </c>
      <c r="AW525" s="46"/>
      <c r="AX525" s="46"/>
      <c r="AY525" s="73">
        <v>0</v>
      </c>
      <c r="AZ525" s="26"/>
      <c r="BA525" s="72">
        <v>0</v>
      </c>
      <c r="BB525" s="46">
        <v>0</v>
      </c>
      <c r="BC525" s="46">
        <v>0</v>
      </c>
      <c r="BD525" s="46">
        <v>0</v>
      </c>
      <c r="BE525" s="46">
        <v>0</v>
      </c>
      <c r="BF525" s="46">
        <v>0</v>
      </c>
      <c r="BG525" s="46">
        <v>0</v>
      </c>
      <c r="BH525" s="46">
        <v>0</v>
      </c>
      <c r="BI525" s="46">
        <v>0</v>
      </c>
      <c r="BJ525" s="46">
        <v>0</v>
      </c>
      <c r="BK525" s="46">
        <v>0</v>
      </c>
      <c r="BL525" s="46">
        <v>0</v>
      </c>
      <c r="BM525" s="22"/>
      <c r="BN525" s="46">
        <v>0</v>
      </c>
      <c r="BO525" s="46">
        <v>0</v>
      </c>
      <c r="BP525" s="46">
        <v>0</v>
      </c>
      <c r="BQ525" s="46">
        <v>0</v>
      </c>
      <c r="BR525" s="46">
        <v>0</v>
      </c>
      <c r="BS525" s="46">
        <v>0</v>
      </c>
      <c r="BT525" s="46">
        <v>0</v>
      </c>
      <c r="BU525" s="46">
        <v>0</v>
      </c>
      <c r="BV525" s="45">
        <v>0</v>
      </c>
      <c r="BW525" s="45">
        <v>0</v>
      </c>
      <c r="BX525" s="46">
        <v>0</v>
      </c>
      <c r="BY525" s="46">
        <v>0</v>
      </c>
      <c r="BZ525" s="46">
        <v>0</v>
      </c>
      <c r="CA525" s="45">
        <v>0</v>
      </c>
      <c r="CB525" s="45">
        <v>0</v>
      </c>
      <c r="CC525" s="45">
        <v>0</v>
      </c>
      <c r="CD525" s="46">
        <v>0</v>
      </c>
      <c r="CE525" s="46">
        <v>0</v>
      </c>
      <c r="CF525" s="45">
        <v>0</v>
      </c>
      <c r="CG525" s="45">
        <v>0</v>
      </c>
      <c r="CH525" s="117">
        <v>0</v>
      </c>
      <c r="CI525" s="45">
        <v>0</v>
      </c>
      <c r="CJ525" s="45">
        <v>0</v>
      </c>
      <c r="CK525" s="45">
        <v>0</v>
      </c>
      <c r="CL525" s="45">
        <v>0</v>
      </c>
      <c r="CM525" s="45">
        <v>0</v>
      </c>
      <c r="CN525" s="45">
        <v>0</v>
      </c>
      <c r="CO525" s="45">
        <v>0</v>
      </c>
      <c r="CP525" s="46">
        <v>0</v>
      </c>
      <c r="CQ525" s="46">
        <v>0</v>
      </c>
      <c r="CR525" s="46"/>
      <c r="CS525" s="46"/>
      <c r="CT525" s="73">
        <v>0</v>
      </c>
      <c r="CU525" s="26"/>
      <c r="CV525" s="72">
        <v>0</v>
      </c>
      <c r="CW525" s="46">
        <v>0</v>
      </c>
      <c r="CX525" s="46">
        <v>0</v>
      </c>
      <c r="CY525" s="46">
        <v>0</v>
      </c>
      <c r="CZ525" s="46"/>
      <c r="DA525" s="46">
        <v>0</v>
      </c>
      <c r="DB525" s="46">
        <v>0</v>
      </c>
      <c r="DC525" s="46">
        <v>0</v>
      </c>
      <c r="DD525" s="46">
        <v>0</v>
      </c>
      <c r="DE525" s="46">
        <v>0</v>
      </c>
      <c r="DF525" s="46">
        <v>0</v>
      </c>
      <c r="DG525" s="46">
        <v>0</v>
      </c>
      <c r="DH525" s="46">
        <v>0</v>
      </c>
      <c r="DI525" s="46">
        <v>0</v>
      </c>
      <c r="DJ525" s="46">
        <v>0</v>
      </c>
      <c r="DK525" s="46">
        <v>0</v>
      </c>
      <c r="DL525" s="46">
        <v>0</v>
      </c>
      <c r="DM525" s="46">
        <v>0</v>
      </c>
      <c r="DN525" s="46">
        <v>0</v>
      </c>
      <c r="DO525" s="46">
        <v>0</v>
      </c>
      <c r="DP525" s="46">
        <v>0</v>
      </c>
      <c r="DQ525" s="46">
        <v>0</v>
      </c>
      <c r="DR525" s="46">
        <v>0</v>
      </c>
      <c r="DS525" s="46">
        <v>0</v>
      </c>
      <c r="DT525" s="46">
        <v>0</v>
      </c>
      <c r="DU525" s="46">
        <v>0</v>
      </c>
      <c r="DV525" s="46">
        <v>0</v>
      </c>
      <c r="DW525" s="46">
        <v>0</v>
      </c>
      <c r="DX525" s="46">
        <v>0</v>
      </c>
      <c r="DY525" s="46">
        <v>0</v>
      </c>
      <c r="DZ525" s="46">
        <v>0</v>
      </c>
      <c r="EA525" s="46">
        <v>0</v>
      </c>
      <c r="EB525" s="46">
        <v>0</v>
      </c>
      <c r="EC525" s="46">
        <v>0</v>
      </c>
      <c r="ED525" s="46">
        <v>0</v>
      </c>
      <c r="EE525" s="46">
        <v>0</v>
      </c>
      <c r="EF525" s="46">
        <v>0</v>
      </c>
      <c r="EG525" s="46">
        <v>0</v>
      </c>
      <c r="EH525" s="46">
        <v>0</v>
      </c>
      <c r="EI525" s="46">
        <v>0</v>
      </c>
      <c r="EJ525" s="46">
        <v>0</v>
      </c>
      <c r="EK525" s="46">
        <v>0</v>
      </c>
      <c r="EL525" s="46">
        <v>0</v>
      </c>
      <c r="EM525" s="46"/>
      <c r="EN525" s="46"/>
      <c r="EO525" s="73">
        <v>0</v>
      </c>
      <c r="EP525" s="26"/>
      <c r="EQ525" s="83">
        <v>0</v>
      </c>
      <c r="ER525" s="46">
        <v>0</v>
      </c>
      <c r="ES525" s="46">
        <v>0</v>
      </c>
      <c r="ET525" s="46"/>
      <c r="EU525" s="46">
        <v>0</v>
      </c>
      <c r="EV525" s="46">
        <v>83829.920754716979</v>
      </c>
      <c r="EW525" s="46">
        <v>-83829.920754716979</v>
      </c>
      <c r="EX525" s="46">
        <v>0</v>
      </c>
      <c r="EY525" s="46">
        <v>0</v>
      </c>
      <c r="EZ525" s="46">
        <v>0</v>
      </c>
      <c r="FA525" s="46">
        <v>0</v>
      </c>
      <c r="FB525" s="46">
        <v>0</v>
      </c>
      <c r="FC525" s="46">
        <v>0</v>
      </c>
      <c r="FD525" s="46">
        <v>0</v>
      </c>
      <c r="FE525" s="46">
        <v>0</v>
      </c>
      <c r="FF525" s="46"/>
      <c r="FG525" s="46"/>
      <c r="FH525" s="46"/>
      <c r="FI525" s="46">
        <v>0</v>
      </c>
      <c r="FJ525" s="46">
        <v>0</v>
      </c>
      <c r="FK525" s="46">
        <v>0</v>
      </c>
      <c r="FL525" s="46">
        <v>0</v>
      </c>
      <c r="FM525" s="46">
        <v>0</v>
      </c>
      <c r="FN525" s="46">
        <v>0</v>
      </c>
      <c r="FO525" s="46">
        <v>0</v>
      </c>
      <c r="FP525" s="46">
        <v>0</v>
      </c>
      <c r="FQ525" s="46">
        <v>0</v>
      </c>
      <c r="FR525" s="46">
        <v>0</v>
      </c>
      <c r="FS525" s="46">
        <v>0</v>
      </c>
      <c r="FT525" s="46">
        <v>0</v>
      </c>
      <c r="FU525" s="46">
        <v>0</v>
      </c>
      <c r="FV525" s="46">
        <v>0</v>
      </c>
      <c r="FW525" s="46">
        <v>0</v>
      </c>
      <c r="FX525" s="46">
        <v>0</v>
      </c>
      <c r="FY525" s="46">
        <v>0</v>
      </c>
      <c r="FZ525" s="46">
        <v>0</v>
      </c>
      <c r="GA525" s="46">
        <v>0</v>
      </c>
      <c r="GB525" s="46">
        <v>0</v>
      </c>
      <c r="GC525" s="46">
        <v>0</v>
      </c>
      <c r="GD525" s="46">
        <v>0</v>
      </c>
      <c r="GE525" s="46">
        <v>0</v>
      </c>
      <c r="GF525" s="46">
        <v>0</v>
      </c>
      <c r="GG525" s="46">
        <v>0</v>
      </c>
      <c r="GH525" s="46"/>
      <c r="GI525" s="46">
        <v>0</v>
      </c>
      <c r="GJ525" s="46"/>
      <c r="GK525" s="46">
        <v>0</v>
      </c>
      <c r="GL525" s="73">
        <v>0</v>
      </c>
      <c r="GM525" s="26"/>
      <c r="GN525" s="72"/>
      <c r="GO525" s="46">
        <v>0</v>
      </c>
      <c r="GP525" s="46">
        <v>0</v>
      </c>
      <c r="GQ525" s="46"/>
      <c r="GR525" s="46">
        <v>0</v>
      </c>
      <c r="GS525" s="46">
        <v>0</v>
      </c>
      <c r="GT525" s="46">
        <v>0</v>
      </c>
      <c r="GU525" s="46">
        <v>0</v>
      </c>
      <c r="GV525" s="46">
        <v>0</v>
      </c>
      <c r="GW525" s="46">
        <v>0</v>
      </c>
      <c r="GX525" s="46">
        <v>0</v>
      </c>
      <c r="GY525" s="46">
        <v>0</v>
      </c>
      <c r="GZ525" s="46">
        <v>0</v>
      </c>
      <c r="HA525" s="46"/>
      <c r="HB525" s="46"/>
      <c r="HC525" s="46"/>
      <c r="HD525" s="46"/>
      <c r="HE525" s="46">
        <v>0</v>
      </c>
      <c r="HF525" s="46">
        <v>0</v>
      </c>
      <c r="HG525" s="46">
        <v>0</v>
      </c>
      <c r="HH525" s="46">
        <v>0</v>
      </c>
      <c r="HI525" s="46">
        <v>0</v>
      </c>
      <c r="HJ525" s="46">
        <v>0</v>
      </c>
      <c r="HK525" s="46">
        <v>0</v>
      </c>
      <c r="HL525" s="46">
        <v>0</v>
      </c>
      <c r="HM525" s="46">
        <v>0</v>
      </c>
      <c r="HN525" s="46">
        <v>0</v>
      </c>
      <c r="HO525" s="22"/>
      <c r="HP525" s="46">
        <v>0</v>
      </c>
      <c r="HQ525" s="46">
        <v>0</v>
      </c>
      <c r="HR525" s="46"/>
      <c r="HS525" s="46">
        <v>0</v>
      </c>
      <c r="HT525" s="46">
        <v>0</v>
      </c>
      <c r="HU525" s="74">
        <v>0</v>
      </c>
      <c r="HV525" s="46">
        <v>0</v>
      </c>
      <c r="HW525" s="46">
        <v>0</v>
      </c>
      <c r="HX525" s="46">
        <v>0</v>
      </c>
      <c r="HY525" s="46">
        <v>0</v>
      </c>
      <c r="HZ525" s="46">
        <v>0</v>
      </c>
      <c r="IA525" s="46">
        <v>0</v>
      </c>
      <c r="IB525" s="46">
        <v>0</v>
      </c>
      <c r="IC525" s="46">
        <v>0</v>
      </c>
      <c r="ID525" s="46">
        <v>0</v>
      </c>
      <c r="IE525" s="46"/>
      <c r="IF525" s="46">
        <v>0</v>
      </c>
      <c r="IG525" s="73">
        <v>0</v>
      </c>
      <c r="IH525" s="26"/>
      <c r="II525" s="72">
        <v>0</v>
      </c>
      <c r="IJ525" s="46">
        <v>0</v>
      </c>
      <c r="IK525" s="46">
        <v>0</v>
      </c>
      <c r="IL525" s="46"/>
      <c r="IM525" s="46">
        <v>0</v>
      </c>
      <c r="IN525" s="46">
        <v>0</v>
      </c>
      <c r="IO525" s="46">
        <v>0</v>
      </c>
      <c r="IP525" s="46">
        <v>0</v>
      </c>
      <c r="IQ525" s="46">
        <v>0</v>
      </c>
      <c r="IR525" s="46">
        <v>0</v>
      </c>
      <c r="IS525" s="46">
        <v>0</v>
      </c>
      <c r="IT525" s="46">
        <v>0</v>
      </c>
      <c r="IU525" s="46">
        <v>0</v>
      </c>
      <c r="IV525" s="46"/>
      <c r="IW525" s="46"/>
      <c r="IX525" s="46"/>
      <c r="IY525" s="46">
        <v>0</v>
      </c>
      <c r="IZ525" s="46">
        <v>0</v>
      </c>
      <c r="JA525" s="46">
        <v>0</v>
      </c>
      <c r="JB525" s="46">
        <v>0</v>
      </c>
      <c r="JC525" s="46">
        <v>0</v>
      </c>
      <c r="JD525" s="46">
        <v>0</v>
      </c>
      <c r="JE525" s="46">
        <v>0</v>
      </c>
      <c r="JF525" s="46">
        <v>0</v>
      </c>
      <c r="JG525" s="46">
        <v>0</v>
      </c>
      <c r="JH525" s="46">
        <v>0</v>
      </c>
      <c r="JI525" s="46">
        <v>0</v>
      </c>
      <c r="JJ525" s="46"/>
      <c r="JK525" s="46">
        <v>0</v>
      </c>
      <c r="JL525" s="46">
        <v>0</v>
      </c>
      <c r="JM525" s="46"/>
      <c r="JN525" s="46">
        <v>0</v>
      </c>
      <c r="JO525" s="46">
        <v>0</v>
      </c>
      <c r="JP525" s="46">
        <v>0</v>
      </c>
      <c r="JQ525" s="46">
        <v>0</v>
      </c>
      <c r="JR525" s="46">
        <v>0</v>
      </c>
      <c r="JS525" s="46">
        <v>0</v>
      </c>
      <c r="JT525" s="46">
        <v>0</v>
      </c>
      <c r="JU525" s="46">
        <v>0</v>
      </c>
      <c r="JV525" s="46">
        <v>0</v>
      </c>
      <c r="JW525" s="46">
        <v>0</v>
      </c>
      <c r="JX525" s="46">
        <v>0</v>
      </c>
      <c r="JY525" s="46">
        <v>0</v>
      </c>
      <c r="JZ525" s="46"/>
      <c r="KA525" s="46">
        <v>0</v>
      </c>
      <c r="KB525" s="73">
        <v>0</v>
      </c>
      <c r="KC525" s="26"/>
      <c r="KD525" s="72">
        <v>0</v>
      </c>
      <c r="KE525" s="46">
        <v>0</v>
      </c>
      <c r="KF525" s="46">
        <v>0</v>
      </c>
      <c r="KG525" s="46">
        <v>0</v>
      </c>
      <c r="KH525" s="46">
        <v>0</v>
      </c>
      <c r="KI525" s="46">
        <v>0</v>
      </c>
      <c r="KJ525" s="46">
        <v>0</v>
      </c>
      <c r="KK525" s="46">
        <v>0</v>
      </c>
      <c r="KL525" s="46">
        <v>0</v>
      </c>
      <c r="KM525" s="46">
        <v>0</v>
      </c>
      <c r="KN525" s="46">
        <v>0</v>
      </c>
      <c r="KO525" s="46">
        <v>0</v>
      </c>
      <c r="KP525" s="46">
        <v>0</v>
      </c>
      <c r="KQ525" s="46">
        <v>0</v>
      </c>
      <c r="KR525" s="46">
        <v>0</v>
      </c>
      <c r="KS525" s="46">
        <v>0</v>
      </c>
      <c r="KT525" s="46">
        <v>0</v>
      </c>
      <c r="KU525" s="46">
        <v>0</v>
      </c>
      <c r="KV525" s="46">
        <v>0</v>
      </c>
      <c r="KW525" s="46">
        <v>0</v>
      </c>
      <c r="KX525" s="46">
        <v>0</v>
      </c>
      <c r="KY525" s="46">
        <v>0</v>
      </c>
      <c r="KZ525" s="46">
        <v>0</v>
      </c>
      <c r="LA525" s="46">
        <v>0</v>
      </c>
      <c r="LB525" s="46">
        <v>0</v>
      </c>
      <c r="LC525" s="46">
        <v>0</v>
      </c>
      <c r="LD525" s="46">
        <v>0</v>
      </c>
      <c r="LE525" s="46">
        <v>0</v>
      </c>
      <c r="LF525" s="46">
        <v>0</v>
      </c>
      <c r="LG525" s="46">
        <v>0</v>
      </c>
      <c r="LH525" s="46">
        <v>0</v>
      </c>
      <c r="LI525" s="46">
        <v>0</v>
      </c>
      <c r="LJ525" s="46">
        <v>0</v>
      </c>
      <c r="LK525" s="46">
        <v>0</v>
      </c>
      <c r="LL525" s="46">
        <v>0</v>
      </c>
      <c r="LM525" s="46">
        <v>0</v>
      </c>
      <c r="LN525" s="46">
        <v>0</v>
      </c>
      <c r="LO525" s="46">
        <v>0</v>
      </c>
      <c r="LP525" s="46">
        <v>0</v>
      </c>
      <c r="LQ525" s="46">
        <v>0</v>
      </c>
      <c r="LR525" s="46">
        <v>0</v>
      </c>
      <c r="LS525" s="46">
        <v>0</v>
      </c>
      <c r="LT525" s="46">
        <v>0</v>
      </c>
      <c r="LU525" s="46">
        <v>0</v>
      </c>
      <c r="LV525" s="46">
        <v>0</v>
      </c>
      <c r="LW525" s="73">
        <v>0</v>
      </c>
      <c r="LX525" s="26">
        <v>0</v>
      </c>
      <c r="LY525" s="72">
        <v>0</v>
      </c>
      <c r="LZ525" s="46">
        <v>0</v>
      </c>
      <c r="MA525" s="46">
        <v>0</v>
      </c>
      <c r="MB525" s="46">
        <v>0</v>
      </c>
      <c r="MC525" s="46">
        <v>0</v>
      </c>
      <c r="MD525" s="46">
        <v>0</v>
      </c>
      <c r="ME525" s="46">
        <v>0</v>
      </c>
      <c r="MF525" s="46">
        <v>0</v>
      </c>
      <c r="MG525" s="46">
        <v>0</v>
      </c>
      <c r="MH525" s="46">
        <v>0</v>
      </c>
      <c r="MI525" s="46">
        <v>0</v>
      </c>
      <c r="MJ525" s="46">
        <v>0</v>
      </c>
      <c r="MK525" s="46">
        <v>0</v>
      </c>
      <c r="ML525" s="46">
        <v>0</v>
      </c>
      <c r="MM525" s="46">
        <v>0</v>
      </c>
      <c r="MN525" s="46">
        <v>0</v>
      </c>
      <c r="MO525" s="46">
        <v>0</v>
      </c>
      <c r="MP525" s="46">
        <v>0</v>
      </c>
      <c r="MQ525" s="46">
        <v>0</v>
      </c>
      <c r="MR525" s="46">
        <v>0</v>
      </c>
      <c r="MS525" s="46">
        <v>0</v>
      </c>
      <c r="MT525" s="46">
        <v>0</v>
      </c>
      <c r="MU525" s="46">
        <v>0</v>
      </c>
      <c r="MV525" s="46">
        <v>0</v>
      </c>
      <c r="MW525" s="46">
        <v>0</v>
      </c>
      <c r="MX525" s="46">
        <v>0</v>
      </c>
      <c r="MY525" s="46">
        <v>0</v>
      </c>
      <c r="MZ525" s="46">
        <v>0</v>
      </c>
      <c r="NA525" s="46">
        <v>0</v>
      </c>
      <c r="NB525" s="46">
        <v>0</v>
      </c>
      <c r="NC525" s="46">
        <v>0</v>
      </c>
      <c r="ND525" s="46">
        <v>0</v>
      </c>
      <c r="NE525" s="46">
        <v>0</v>
      </c>
      <c r="NF525" s="46">
        <v>0</v>
      </c>
      <c r="NG525" s="46">
        <v>0</v>
      </c>
      <c r="NH525" s="46">
        <v>0</v>
      </c>
      <c r="NI525" s="46">
        <v>0</v>
      </c>
      <c r="NJ525" s="46">
        <v>0</v>
      </c>
      <c r="NK525" s="46">
        <v>0</v>
      </c>
      <c r="NL525" s="46">
        <v>0</v>
      </c>
      <c r="NM525" s="46">
        <v>0</v>
      </c>
      <c r="NN525" s="46">
        <v>0</v>
      </c>
      <c r="NO525" s="46">
        <v>0</v>
      </c>
      <c r="NP525" s="46">
        <v>0</v>
      </c>
      <c r="NQ525" s="46">
        <v>0</v>
      </c>
      <c r="NR525" s="73">
        <v>0</v>
      </c>
      <c r="NS525" s="26">
        <v>0</v>
      </c>
      <c r="NT525" s="72">
        <v>0</v>
      </c>
      <c r="NU525" s="46">
        <v>0</v>
      </c>
      <c r="NV525" s="46">
        <v>0</v>
      </c>
      <c r="NW525" s="46">
        <v>0</v>
      </c>
      <c r="NX525" s="46">
        <v>0</v>
      </c>
      <c r="NY525" s="46">
        <v>0</v>
      </c>
      <c r="NZ525" s="46">
        <v>0</v>
      </c>
      <c r="OA525" s="46">
        <v>0</v>
      </c>
      <c r="OB525" s="46">
        <v>0</v>
      </c>
      <c r="OC525" s="46">
        <v>0</v>
      </c>
      <c r="OD525" s="46">
        <v>0</v>
      </c>
      <c r="OE525" s="46">
        <v>0</v>
      </c>
      <c r="OF525" s="46">
        <v>0</v>
      </c>
      <c r="OG525" s="46">
        <v>0</v>
      </c>
      <c r="OH525" s="46">
        <v>0</v>
      </c>
      <c r="OI525" s="46">
        <v>0</v>
      </c>
      <c r="OJ525" s="46">
        <v>0</v>
      </c>
      <c r="OK525" s="46">
        <v>0</v>
      </c>
      <c r="OL525" s="46">
        <v>0</v>
      </c>
      <c r="OM525" s="46">
        <v>0</v>
      </c>
      <c r="ON525" s="46">
        <v>0</v>
      </c>
      <c r="OO525" s="46">
        <v>0</v>
      </c>
      <c r="OP525" s="46">
        <v>0</v>
      </c>
      <c r="OQ525" s="46">
        <v>0</v>
      </c>
      <c r="OR525" s="46">
        <v>0</v>
      </c>
      <c r="OS525" s="46">
        <v>0</v>
      </c>
      <c r="OT525" s="46">
        <v>0</v>
      </c>
      <c r="OU525" s="46">
        <v>0</v>
      </c>
      <c r="OV525" s="46">
        <v>0</v>
      </c>
      <c r="OW525" s="46">
        <v>0</v>
      </c>
      <c r="OX525" s="46">
        <v>0</v>
      </c>
      <c r="OY525" s="46">
        <v>0</v>
      </c>
      <c r="OZ525" s="46">
        <v>0</v>
      </c>
      <c r="PA525" s="46">
        <v>0</v>
      </c>
      <c r="PB525" s="46">
        <v>0</v>
      </c>
      <c r="PC525" s="46">
        <v>0</v>
      </c>
      <c r="PD525" s="46">
        <v>0</v>
      </c>
      <c r="PE525" s="46">
        <v>0</v>
      </c>
      <c r="PF525" s="46">
        <v>0</v>
      </c>
      <c r="PG525" s="46">
        <v>0</v>
      </c>
      <c r="PH525" s="46">
        <v>0</v>
      </c>
      <c r="PI525" s="46">
        <v>0</v>
      </c>
      <c r="PJ525" s="46">
        <v>0</v>
      </c>
      <c r="PK525" s="46"/>
      <c r="PL525" s="46">
        <v>0</v>
      </c>
      <c r="PM525" s="73">
        <v>0</v>
      </c>
      <c r="PO525" s="72">
        <v>0</v>
      </c>
      <c r="PP525" s="46">
        <v>0</v>
      </c>
      <c r="PQ525" s="46">
        <v>0</v>
      </c>
      <c r="PR525" s="46">
        <v>0</v>
      </c>
      <c r="PS525" s="46">
        <v>0</v>
      </c>
      <c r="PT525" s="46">
        <v>0</v>
      </c>
      <c r="PU525" s="46">
        <v>0</v>
      </c>
      <c r="PV525" s="46">
        <v>0</v>
      </c>
      <c r="PW525" s="46">
        <v>0</v>
      </c>
      <c r="PX525" s="46">
        <v>0</v>
      </c>
      <c r="PY525" s="46">
        <v>0</v>
      </c>
      <c r="PZ525" s="46">
        <v>0</v>
      </c>
      <c r="QA525" s="46">
        <v>0</v>
      </c>
      <c r="QB525" s="46">
        <v>0</v>
      </c>
      <c r="QC525" s="46">
        <v>0</v>
      </c>
      <c r="QD525" s="46">
        <v>0</v>
      </c>
      <c r="QE525" s="46">
        <v>0</v>
      </c>
      <c r="QF525" s="46">
        <v>0</v>
      </c>
      <c r="QG525" s="46">
        <v>0</v>
      </c>
      <c r="QH525" s="46">
        <v>0</v>
      </c>
      <c r="QI525" s="46">
        <v>0</v>
      </c>
      <c r="QJ525" s="46">
        <v>0</v>
      </c>
      <c r="QK525" s="46">
        <v>0</v>
      </c>
      <c r="QL525" s="46">
        <v>0</v>
      </c>
      <c r="QM525" s="46">
        <v>0</v>
      </c>
      <c r="QN525" s="46">
        <v>0</v>
      </c>
      <c r="QO525" s="46">
        <v>0</v>
      </c>
      <c r="QP525" s="46">
        <v>0</v>
      </c>
      <c r="QQ525" s="46">
        <v>0</v>
      </c>
      <c r="QR525" s="46">
        <v>0</v>
      </c>
      <c r="QS525" s="46">
        <v>0</v>
      </c>
      <c r="QT525" s="46">
        <v>0</v>
      </c>
      <c r="QU525" s="46">
        <v>0</v>
      </c>
      <c r="QV525" s="46">
        <v>0</v>
      </c>
      <c r="QW525" s="46">
        <v>0</v>
      </c>
      <c r="QX525" s="46">
        <v>0</v>
      </c>
      <c r="QY525" s="46">
        <v>0</v>
      </c>
      <c r="QZ525" s="46">
        <v>0</v>
      </c>
      <c r="RA525" s="46">
        <v>0</v>
      </c>
      <c r="RB525" s="46">
        <v>0</v>
      </c>
      <c r="RC525" s="46">
        <v>0</v>
      </c>
      <c r="RD525" s="46">
        <v>0</v>
      </c>
      <c r="RE525" s="46">
        <v>0</v>
      </c>
      <c r="RF525" s="46">
        <v>0</v>
      </c>
      <c r="RG525" s="46">
        <v>0</v>
      </c>
      <c r="RH525" s="73">
        <v>0</v>
      </c>
      <c r="RI525" s="26">
        <v>0</v>
      </c>
      <c r="RJ525" s="72">
        <v>0</v>
      </c>
      <c r="RK525" s="46">
        <v>0</v>
      </c>
      <c r="RL525" s="46">
        <v>0</v>
      </c>
      <c r="RM525" s="46">
        <v>0</v>
      </c>
      <c r="RN525" s="46">
        <v>0</v>
      </c>
      <c r="RO525" s="46">
        <v>0</v>
      </c>
      <c r="RP525" s="46">
        <v>0</v>
      </c>
      <c r="RQ525" s="46">
        <v>0</v>
      </c>
      <c r="RR525" s="46">
        <v>0</v>
      </c>
      <c r="RS525" s="46">
        <v>0</v>
      </c>
      <c r="RT525" s="46">
        <v>0</v>
      </c>
      <c r="RU525" s="46">
        <v>0</v>
      </c>
      <c r="RV525" s="46">
        <v>0</v>
      </c>
      <c r="RW525" s="46">
        <v>0</v>
      </c>
      <c r="RX525" s="46">
        <v>0</v>
      </c>
      <c r="RY525" s="46">
        <v>0</v>
      </c>
      <c r="RZ525" s="46">
        <v>0</v>
      </c>
      <c r="SA525" s="46">
        <v>0</v>
      </c>
      <c r="SB525" s="46">
        <v>0</v>
      </c>
      <c r="SC525" s="46">
        <v>0</v>
      </c>
      <c r="SD525" s="46">
        <v>0</v>
      </c>
      <c r="SE525" s="46">
        <v>0</v>
      </c>
      <c r="SF525" s="46">
        <v>0</v>
      </c>
      <c r="SG525" s="46">
        <v>0</v>
      </c>
      <c r="SH525" s="46">
        <v>0</v>
      </c>
      <c r="SI525" s="46">
        <v>0</v>
      </c>
      <c r="SJ525" s="46">
        <v>0</v>
      </c>
      <c r="SK525" s="46">
        <v>0</v>
      </c>
      <c r="SL525" s="46">
        <v>0</v>
      </c>
      <c r="SM525" s="46">
        <v>0</v>
      </c>
      <c r="SN525" s="46">
        <v>0</v>
      </c>
      <c r="SO525" s="46">
        <v>0</v>
      </c>
      <c r="SP525" s="46">
        <v>0</v>
      </c>
      <c r="SQ525" s="46">
        <v>0</v>
      </c>
      <c r="SR525" s="46">
        <v>0</v>
      </c>
      <c r="SS525" s="46">
        <v>0</v>
      </c>
      <c r="ST525" s="46">
        <v>0</v>
      </c>
      <c r="SU525" s="46">
        <v>0</v>
      </c>
      <c r="SV525" s="46">
        <v>0</v>
      </c>
      <c r="SW525" s="46">
        <v>0</v>
      </c>
      <c r="SX525" s="46">
        <v>0</v>
      </c>
      <c r="SY525" s="46">
        <v>0</v>
      </c>
      <c r="SZ525" s="46">
        <v>0</v>
      </c>
      <c r="TA525" s="46">
        <v>0</v>
      </c>
      <c r="TB525" s="46">
        <v>0</v>
      </c>
      <c r="TC525" s="73">
        <v>0</v>
      </c>
      <c r="TD525" s="26">
        <v>0</v>
      </c>
      <c r="TE525" s="72">
        <v>0</v>
      </c>
      <c r="TF525" s="46">
        <v>0</v>
      </c>
      <c r="TG525" s="46">
        <v>0</v>
      </c>
      <c r="TH525" s="46">
        <v>0</v>
      </c>
      <c r="TI525" s="46">
        <v>0</v>
      </c>
      <c r="TJ525" s="46">
        <v>0</v>
      </c>
      <c r="TK525" s="46">
        <v>0</v>
      </c>
      <c r="TL525" s="46">
        <v>0</v>
      </c>
      <c r="TM525" s="46">
        <v>0</v>
      </c>
      <c r="TN525" s="46">
        <v>0</v>
      </c>
      <c r="TO525" s="46">
        <v>0</v>
      </c>
      <c r="TP525" s="46">
        <v>0</v>
      </c>
      <c r="TQ525" s="46">
        <v>0</v>
      </c>
      <c r="TR525" s="46">
        <v>0</v>
      </c>
      <c r="TS525" s="46">
        <v>0</v>
      </c>
      <c r="TT525" s="46">
        <v>0</v>
      </c>
      <c r="TU525" s="46">
        <v>0</v>
      </c>
      <c r="TV525" s="46">
        <v>0</v>
      </c>
      <c r="TW525" s="46">
        <v>0</v>
      </c>
      <c r="TX525" s="46">
        <v>0</v>
      </c>
      <c r="TY525" s="46">
        <v>0</v>
      </c>
      <c r="TZ525" s="46">
        <v>0</v>
      </c>
      <c r="UA525" s="46">
        <v>0</v>
      </c>
      <c r="UB525" s="46">
        <v>0</v>
      </c>
      <c r="UC525" s="46">
        <v>0</v>
      </c>
      <c r="UD525" s="46">
        <v>0</v>
      </c>
      <c r="UE525" s="46">
        <v>0</v>
      </c>
      <c r="UF525" s="46">
        <v>0</v>
      </c>
      <c r="UG525" s="46">
        <v>0</v>
      </c>
      <c r="UH525" s="46">
        <v>0</v>
      </c>
      <c r="UI525" s="46">
        <v>0</v>
      </c>
      <c r="UJ525" s="46">
        <v>0</v>
      </c>
      <c r="UK525" s="46">
        <v>0</v>
      </c>
      <c r="UL525" s="46">
        <v>0</v>
      </c>
      <c r="UM525" s="46">
        <v>0</v>
      </c>
      <c r="UN525" s="46">
        <v>0</v>
      </c>
      <c r="UO525" s="46">
        <v>0</v>
      </c>
      <c r="UP525" s="46">
        <v>0</v>
      </c>
      <c r="UQ525" s="46">
        <v>0</v>
      </c>
      <c r="UR525" s="46">
        <v>0</v>
      </c>
      <c r="US525" s="46">
        <v>0</v>
      </c>
      <c r="UT525" s="46">
        <v>0</v>
      </c>
      <c r="UU525" s="46">
        <v>0</v>
      </c>
      <c r="UV525" s="46">
        <v>0</v>
      </c>
      <c r="UW525" s="46">
        <v>0</v>
      </c>
      <c r="UX525" s="73">
        <v>0</v>
      </c>
      <c r="UY525" s="26">
        <v>0</v>
      </c>
      <c r="UZ525" s="26">
        <v>0</v>
      </c>
      <c r="VA525" s="26">
        <v>0</v>
      </c>
      <c r="VB525" s="26">
        <v>0</v>
      </c>
      <c r="VC525" s="26">
        <v>0</v>
      </c>
      <c r="VD525" s="26">
        <v>0</v>
      </c>
      <c r="VE525" s="26">
        <v>0</v>
      </c>
      <c r="VF525" s="26">
        <v>0</v>
      </c>
      <c r="VG525" s="26">
        <v>0</v>
      </c>
      <c r="VH525" s="26">
        <v>0</v>
      </c>
      <c r="VI525" s="26">
        <v>0</v>
      </c>
      <c r="VJ525" s="26">
        <v>0</v>
      </c>
      <c r="VK525" s="26">
        <v>0</v>
      </c>
      <c r="VL525" s="26">
        <v>0</v>
      </c>
      <c r="VM525" s="26">
        <v>0</v>
      </c>
      <c r="VN525" s="26">
        <v>0</v>
      </c>
      <c r="VO525" s="26">
        <v>0</v>
      </c>
      <c r="VP525" s="26">
        <v>0</v>
      </c>
      <c r="VQ525" s="26">
        <v>0</v>
      </c>
      <c r="VR525" s="26">
        <v>0</v>
      </c>
      <c r="VS525" s="26">
        <v>0</v>
      </c>
      <c r="VT525" s="26">
        <v>0</v>
      </c>
      <c r="VU525" s="26">
        <v>0</v>
      </c>
      <c r="VV525" s="26">
        <v>0</v>
      </c>
      <c r="VW525" s="26">
        <v>0</v>
      </c>
      <c r="VX525" s="26">
        <v>0</v>
      </c>
      <c r="VY525" s="26">
        <v>0</v>
      </c>
      <c r="VZ525" s="26">
        <v>0</v>
      </c>
      <c r="WA525" s="26">
        <v>0</v>
      </c>
      <c r="WB525" s="26">
        <v>0</v>
      </c>
      <c r="WC525" s="26">
        <v>0</v>
      </c>
      <c r="WD525" s="26">
        <v>0</v>
      </c>
      <c r="WE525" s="26">
        <v>0</v>
      </c>
      <c r="WF525" s="26">
        <v>0</v>
      </c>
      <c r="WG525" s="26">
        <v>0</v>
      </c>
      <c r="WH525" s="26">
        <v>0</v>
      </c>
      <c r="WI525" s="26">
        <v>0</v>
      </c>
      <c r="WJ525" s="26">
        <v>0</v>
      </c>
      <c r="WK525" s="26">
        <v>0</v>
      </c>
      <c r="WL525" s="26">
        <v>0</v>
      </c>
      <c r="WM525" s="26">
        <v>0</v>
      </c>
      <c r="WN525" s="26">
        <v>0</v>
      </c>
      <c r="WO525" s="26">
        <v>0</v>
      </c>
      <c r="WP525" s="26">
        <v>0</v>
      </c>
      <c r="WQ525" s="26">
        <v>0</v>
      </c>
      <c r="WR525" s="26">
        <v>0</v>
      </c>
      <c r="WS525" s="26">
        <v>0</v>
      </c>
      <c r="WT525" s="26">
        <v>0</v>
      </c>
      <c r="WU525" s="72">
        <v>0</v>
      </c>
      <c r="WV525" s="46">
        <v>0</v>
      </c>
      <c r="WW525" s="46">
        <v>0</v>
      </c>
      <c r="WX525" s="46">
        <v>0</v>
      </c>
      <c r="WY525" s="46">
        <v>0</v>
      </c>
      <c r="WZ525" s="46">
        <v>0</v>
      </c>
      <c r="XA525" s="46">
        <v>0</v>
      </c>
      <c r="XB525" s="46">
        <v>0</v>
      </c>
      <c r="XC525" s="46">
        <v>0</v>
      </c>
      <c r="XD525" s="46">
        <v>0</v>
      </c>
      <c r="XE525" s="46">
        <v>0</v>
      </c>
      <c r="XF525" s="46">
        <v>0</v>
      </c>
      <c r="XG525" s="46">
        <v>0</v>
      </c>
      <c r="XH525" s="46">
        <v>0</v>
      </c>
      <c r="XI525" s="46">
        <v>0</v>
      </c>
      <c r="XJ525" s="46">
        <v>0</v>
      </c>
      <c r="XK525" s="46">
        <v>0</v>
      </c>
      <c r="XL525" s="46">
        <v>0</v>
      </c>
      <c r="XM525" s="46">
        <v>0</v>
      </c>
      <c r="XN525" s="46">
        <v>0</v>
      </c>
      <c r="XO525" s="46">
        <v>0</v>
      </c>
      <c r="XP525" s="46">
        <v>0</v>
      </c>
      <c r="XQ525" s="46">
        <v>0</v>
      </c>
      <c r="XR525" s="46">
        <v>0</v>
      </c>
      <c r="XS525" s="46">
        <v>0</v>
      </c>
      <c r="XT525" s="46">
        <v>0</v>
      </c>
      <c r="XU525" s="46">
        <v>0</v>
      </c>
      <c r="XV525" s="46">
        <v>0</v>
      </c>
      <c r="XW525" s="46">
        <v>0</v>
      </c>
      <c r="XX525" s="46">
        <v>0</v>
      </c>
      <c r="XY525" s="46">
        <v>0</v>
      </c>
      <c r="XZ525" s="46">
        <v>0</v>
      </c>
      <c r="YA525" s="46">
        <v>0</v>
      </c>
      <c r="YB525" s="46">
        <v>0</v>
      </c>
      <c r="YC525" s="46">
        <v>0</v>
      </c>
      <c r="YD525" s="46">
        <v>0</v>
      </c>
      <c r="YE525" s="46">
        <v>0</v>
      </c>
      <c r="YF525" s="46">
        <v>0</v>
      </c>
      <c r="YG525" s="46">
        <v>0</v>
      </c>
      <c r="YH525" s="46">
        <v>0</v>
      </c>
      <c r="YI525" s="46">
        <v>0</v>
      </c>
      <c r="YJ525" s="46">
        <v>0</v>
      </c>
      <c r="YK525" s="46">
        <v>0</v>
      </c>
      <c r="YL525" s="46">
        <v>0</v>
      </c>
      <c r="YM525" s="46">
        <v>0</v>
      </c>
      <c r="YN525" s="46">
        <v>0</v>
      </c>
      <c r="YO525" s="73">
        <v>0</v>
      </c>
      <c r="YP525" s="72">
        <v>0</v>
      </c>
      <c r="YQ525" s="46">
        <v>0</v>
      </c>
      <c r="YR525" s="46">
        <v>0</v>
      </c>
      <c r="YS525" s="46">
        <v>0</v>
      </c>
      <c r="YT525" s="46">
        <v>0</v>
      </c>
      <c r="YU525" s="46">
        <v>0</v>
      </c>
      <c r="YV525" s="46">
        <v>0</v>
      </c>
      <c r="YW525" s="46">
        <v>0</v>
      </c>
      <c r="YX525" s="46">
        <v>0</v>
      </c>
      <c r="YY525" s="46">
        <v>0</v>
      </c>
      <c r="YZ525" s="46">
        <v>0</v>
      </c>
      <c r="ZA525" s="46">
        <v>0</v>
      </c>
      <c r="ZB525" s="46">
        <v>0</v>
      </c>
      <c r="ZC525" s="46">
        <v>0</v>
      </c>
      <c r="ZD525" s="46">
        <v>0</v>
      </c>
      <c r="ZE525" s="46">
        <v>0</v>
      </c>
      <c r="ZF525" s="46">
        <v>0</v>
      </c>
      <c r="ZG525" s="46">
        <v>0</v>
      </c>
      <c r="ZH525" s="46">
        <v>0</v>
      </c>
      <c r="ZI525" s="46">
        <v>0</v>
      </c>
      <c r="ZJ525" s="46">
        <v>0</v>
      </c>
      <c r="ZK525" s="46">
        <v>0</v>
      </c>
      <c r="ZL525" s="46">
        <v>0</v>
      </c>
      <c r="ZM525" s="46">
        <v>0</v>
      </c>
      <c r="ZN525" s="46">
        <v>0</v>
      </c>
      <c r="ZO525" s="46">
        <v>0</v>
      </c>
      <c r="ZP525" s="46">
        <v>0</v>
      </c>
      <c r="ZQ525" s="46">
        <v>0</v>
      </c>
      <c r="ZR525" s="46">
        <v>0</v>
      </c>
      <c r="ZS525" s="46">
        <v>0</v>
      </c>
      <c r="ZT525" s="46">
        <v>0</v>
      </c>
      <c r="ZU525" s="46">
        <v>0</v>
      </c>
      <c r="ZV525" s="46">
        <v>0</v>
      </c>
      <c r="ZW525" s="46">
        <v>0</v>
      </c>
      <c r="ZX525" s="46">
        <v>0</v>
      </c>
      <c r="ZY525" s="46">
        <v>0</v>
      </c>
      <c r="ZZ525" s="46">
        <v>0</v>
      </c>
      <c r="AAA525" s="46">
        <v>0</v>
      </c>
      <c r="AAB525" s="46">
        <v>0</v>
      </c>
      <c r="AAC525" s="46">
        <v>0</v>
      </c>
      <c r="AAD525" s="46">
        <v>0</v>
      </c>
      <c r="AAE525" s="46">
        <v>0</v>
      </c>
      <c r="AAF525" s="46">
        <v>0</v>
      </c>
      <c r="AAG525" s="46">
        <v>0</v>
      </c>
      <c r="AAH525" s="46">
        <v>0</v>
      </c>
      <c r="AAI525" s="46">
        <v>0</v>
      </c>
      <c r="AAJ525" s="73">
        <v>0</v>
      </c>
      <c r="AAK525" s="72">
        <v>0</v>
      </c>
      <c r="AAL525" s="46">
        <v>0</v>
      </c>
      <c r="AAM525" s="46">
        <v>0</v>
      </c>
      <c r="AAN525" s="46">
        <v>0</v>
      </c>
      <c r="AAO525" s="46">
        <v>0</v>
      </c>
      <c r="AAP525" s="46">
        <v>0</v>
      </c>
      <c r="AAQ525" s="46">
        <v>0</v>
      </c>
      <c r="AAR525" s="46">
        <v>0</v>
      </c>
      <c r="AAS525" s="46">
        <v>0</v>
      </c>
      <c r="AAT525" s="46">
        <v>0</v>
      </c>
      <c r="AAU525" s="46">
        <v>0</v>
      </c>
      <c r="AAV525" s="46">
        <v>0</v>
      </c>
      <c r="AAW525" s="46">
        <v>0</v>
      </c>
      <c r="AAX525" s="46">
        <v>0</v>
      </c>
      <c r="AAY525" s="46">
        <v>0</v>
      </c>
      <c r="AAZ525" s="46">
        <v>0</v>
      </c>
      <c r="ABA525" s="46">
        <v>0</v>
      </c>
      <c r="ABB525" s="46">
        <v>0</v>
      </c>
      <c r="ABC525" s="46">
        <v>0</v>
      </c>
      <c r="ABD525" s="46">
        <v>0</v>
      </c>
      <c r="ABE525" s="46">
        <v>0</v>
      </c>
      <c r="ABF525" s="46">
        <v>0</v>
      </c>
      <c r="ABG525" s="46">
        <v>0</v>
      </c>
      <c r="ABH525" s="46">
        <v>0</v>
      </c>
      <c r="ABI525" s="46">
        <v>0</v>
      </c>
      <c r="ABJ525" s="46">
        <v>0</v>
      </c>
      <c r="ABK525" s="46">
        <v>0</v>
      </c>
      <c r="ABL525" s="46">
        <v>0</v>
      </c>
      <c r="ABM525" s="46">
        <v>0</v>
      </c>
      <c r="ABN525" s="46">
        <v>0</v>
      </c>
      <c r="ABO525" s="46">
        <v>0</v>
      </c>
      <c r="ABP525" s="46">
        <v>0</v>
      </c>
      <c r="ABQ525" s="46">
        <v>0</v>
      </c>
      <c r="ABR525" s="46">
        <v>0</v>
      </c>
      <c r="ABS525" s="46">
        <v>0</v>
      </c>
      <c r="ABT525" s="46">
        <v>0</v>
      </c>
      <c r="ABU525" s="46">
        <v>0</v>
      </c>
      <c r="ABV525" s="46">
        <v>0</v>
      </c>
      <c r="ABW525" s="46">
        <v>0</v>
      </c>
      <c r="ABX525" s="46">
        <v>0</v>
      </c>
      <c r="ABY525" s="46">
        <v>0</v>
      </c>
      <c r="ABZ525" s="46">
        <v>0</v>
      </c>
      <c r="ACA525" s="46">
        <v>0</v>
      </c>
      <c r="ACB525" s="46">
        <v>0</v>
      </c>
      <c r="ACC525" s="46">
        <v>0</v>
      </c>
      <c r="ACD525" s="46">
        <v>0</v>
      </c>
      <c r="ACE525" s="73">
        <v>0</v>
      </c>
      <c r="ACF525" s="72">
        <v>0</v>
      </c>
      <c r="ACG525" s="46">
        <v>0</v>
      </c>
      <c r="ACH525" s="46">
        <v>0</v>
      </c>
      <c r="ACI525" s="46">
        <v>0</v>
      </c>
      <c r="ACJ525" s="46">
        <v>0</v>
      </c>
      <c r="ACK525" s="46">
        <v>0</v>
      </c>
      <c r="ACL525" s="46">
        <v>0</v>
      </c>
      <c r="ACM525" s="46">
        <v>0</v>
      </c>
      <c r="ACN525" s="46">
        <v>0</v>
      </c>
      <c r="ACO525" s="46">
        <v>0</v>
      </c>
      <c r="ACP525" s="46">
        <v>0</v>
      </c>
      <c r="ACQ525" s="46">
        <v>0</v>
      </c>
      <c r="ACR525" s="46">
        <v>0</v>
      </c>
      <c r="ACS525" s="46">
        <v>0</v>
      </c>
      <c r="ACT525" s="46">
        <v>0</v>
      </c>
      <c r="ACU525" s="46">
        <v>0</v>
      </c>
      <c r="ACV525" s="46">
        <v>0</v>
      </c>
      <c r="ACW525" s="46">
        <v>0</v>
      </c>
      <c r="ACX525" s="46">
        <v>0</v>
      </c>
      <c r="ACY525" s="46">
        <v>0</v>
      </c>
      <c r="ACZ525" s="46">
        <v>0</v>
      </c>
      <c r="ADA525" s="46">
        <v>0</v>
      </c>
      <c r="ADB525" s="46">
        <v>0</v>
      </c>
      <c r="ADC525" s="46">
        <v>0</v>
      </c>
      <c r="ADD525" s="46">
        <v>0</v>
      </c>
      <c r="ADE525" s="46">
        <v>0</v>
      </c>
      <c r="ADF525" s="46">
        <v>0</v>
      </c>
      <c r="ADG525" s="46">
        <v>0</v>
      </c>
      <c r="ADH525" s="46">
        <v>0</v>
      </c>
      <c r="ADI525" s="46">
        <v>0</v>
      </c>
      <c r="ADJ525" s="46">
        <v>0</v>
      </c>
      <c r="ADK525" s="46">
        <v>0</v>
      </c>
      <c r="ADL525" s="46">
        <v>0</v>
      </c>
      <c r="ADM525" s="46">
        <v>0</v>
      </c>
      <c r="ADN525" s="46">
        <v>0</v>
      </c>
      <c r="ADO525" s="46">
        <v>0</v>
      </c>
      <c r="ADP525" s="46">
        <v>0</v>
      </c>
      <c r="ADQ525" s="46">
        <v>0</v>
      </c>
      <c r="ADR525" s="46">
        <v>0</v>
      </c>
      <c r="ADS525" s="46">
        <v>0</v>
      </c>
      <c r="ADT525" s="46">
        <v>0</v>
      </c>
      <c r="ADU525" s="46">
        <v>0</v>
      </c>
      <c r="ADV525" s="46">
        <v>0</v>
      </c>
      <c r="ADW525" s="46">
        <v>0</v>
      </c>
      <c r="ADX525" s="46">
        <v>0</v>
      </c>
      <c r="ADY525" s="46">
        <v>0</v>
      </c>
      <c r="ADZ525" s="73">
        <v>0</v>
      </c>
      <c r="AEA525" s="72">
        <v>0</v>
      </c>
      <c r="AEB525" s="46">
        <v>0</v>
      </c>
      <c r="AEC525" s="46">
        <v>0</v>
      </c>
      <c r="AED525" s="46">
        <v>0</v>
      </c>
      <c r="AEE525" s="46">
        <v>0</v>
      </c>
      <c r="AEF525" s="46">
        <v>0</v>
      </c>
      <c r="AEG525" s="46">
        <v>0</v>
      </c>
      <c r="AEH525" s="46">
        <v>0</v>
      </c>
      <c r="AEI525" s="46">
        <v>0</v>
      </c>
      <c r="AEJ525" s="46">
        <v>0</v>
      </c>
      <c r="AEK525" s="46">
        <v>0</v>
      </c>
      <c r="AEL525" s="46">
        <v>0</v>
      </c>
      <c r="AEM525" s="46">
        <v>0</v>
      </c>
      <c r="AEN525" s="46">
        <v>0</v>
      </c>
      <c r="AEO525" s="46">
        <v>0</v>
      </c>
      <c r="AEP525" s="46">
        <v>0</v>
      </c>
      <c r="AEQ525" s="46">
        <v>0</v>
      </c>
      <c r="AER525" s="46">
        <v>0</v>
      </c>
      <c r="AES525" s="46">
        <v>0</v>
      </c>
      <c r="AET525" s="46">
        <v>0</v>
      </c>
      <c r="AEU525" s="46">
        <v>0</v>
      </c>
      <c r="AEV525" s="46">
        <v>0</v>
      </c>
      <c r="AEW525" s="46">
        <v>0</v>
      </c>
      <c r="AEX525" s="46">
        <v>0</v>
      </c>
      <c r="AEY525" s="46">
        <v>0</v>
      </c>
      <c r="AEZ525" s="46">
        <v>0</v>
      </c>
      <c r="AFA525" s="46">
        <v>0</v>
      </c>
      <c r="AFB525" s="46">
        <v>0</v>
      </c>
      <c r="AFC525" s="46">
        <v>0</v>
      </c>
      <c r="AFD525" s="46">
        <v>0</v>
      </c>
      <c r="AFE525" s="46">
        <v>0</v>
      </c>
      <c r="AFF525" s="46">
        <v>0</v>
      </c>
      <c r="AFG525" s="46">
        <v>0</v>
      </c>
      <c r="AFH525" s="46">
        <v>0</v>
      </c>
      <c r="AFI525" s="46">
        <v>0</v>
      </c>
      <c r="AFJ525" s="46">
        <v>0</v>
      </c>
      <c r="AFK525" s="46">
        <v>0</v>
      </c>
      <c r="AFL525" s="46">
        <v>0</v>
      </c>
      <c r="AFM525" s="46">
        <v>0</v>
      </c>
      <c r="AFN525" s="46">
        <v>0</v>
      </c>
      <c r="AFO525" s="46">
        <v>0</v>
      </c>
      <c r="AFP525" s="46">
        <v>0</v>
      </c>
      <c r="AFQ525" s="46">
        <v>0</v>
      </c>
      <c r="AFR525" s="46">
        <v>0</v>
      </c>
      <c r="AFS525" s="46">
        <v>0</v>
      </c>
      <c r="AFT525" s="73">
        <v>0</v>
      </c>
    </row>
    <row r="526" spans="1:852" s="30" customFormat="1" x14ac:dyDescent="0.25">
      <c r="A526" s="60">
        <v>4235</v>
      </c>
      <c r="B526" s="60">
        <v>7</v>
      </c>
      <c r="C526" s="30" t="s">
        <v>502</v>
      </c>
      <c r="D526" s="30">
        <v>7</v>
      </c>
      <c r="E526" s="143">
        <f>IFERROR(VLOOKUP(A526,'Student Info'!A:D,4,FALSE),0)</f>
        <v>0</v>
      </c>
      <c r="F526" s="72">
        <v>0</v>
      </c>
      <c r="G526" s="46">
        <v>0</v>
      </c>
      <c r="H526" s="46">
        <v>0</v>
      </c>
      <c r="I526" s="46"/>
      <c r="J526" s="46"/>
      <c r="K526" s="46">
        <v>0</v>
      </c>
      <c r="L526" s="46">
        <v>0</v>
      </c>
      <c r="M526" s="46">
        <v>0</v>
      </c>
      <c r="N526" s="46">
        <v>0</v>
      </c>
      <c r="O526" s="46">
        <v>0</v>
      </c>
      <c r="P526" s="46">
        <v>0</v>
      </c>
      <c r="Q526" s="46">
        <v>0</v>
      </c>
      <c r="R526" s="46">
        <v>0</v>
      </c>
      <c r="S526" s="46">
        <v>0</v>
      </c>
      <c r="T526" s="46">
        <v>0</v>
      </c>
      <c r="U526" s="46">
        <v>0</v>
      </c>
      <c r="V526" s="46">
        <v>0</v>
      </c>
      <c r="W526" s="74">
        <v>0</v>
      </c>
      <c r="X526" s="46">
        <v>0</v>
      </c>
      <c r="Y526" s="46">
        <v>0</v>
      </c>
      <c r="Z526" s="46"/>
      <c r="AA526" s="46">
        <v>0</v>
      </c>
      <c r="AB526" s="46">
        <v>0</v>
      </c>
      <c r="AC526" s="46">
        <v>0</v>
      </c>
      <c r="AD526" s="46">
        <v>0</v>
      </c>
      <c r="AE526" s="46">
        <v>0</v>
      </c>
      <c r="AF526" s="46">
        <v>0</v>
      </c>
      <c r="AG526" s="46">
        <v>0</v>
      </c>
      <c r="AH526" s="46">
        <v>0</v>
      </c>
      <c r="AI526" s="46">
        <v>0</v>
      </c>
      <c r="AJ526" s="46">
        <v>0</v>
      </c>
      <c r="AK526" s="46">
        <v>0</v>
      </c>
      <c r="AL526" s="46">
        <v>0</v>
      </c>
      <c r="AM526" s="46">
        <v>0</v>
      </c>
      <c r="AN526" s="46">
        <v>0</v>
      </c>
      <c r="AO526" s="46">
        <v>0</v>
      </c>
      <c r="AP526" s="46">
        <v>0</v>
      </c>
      <c r="AQ526" s="46">
        <v>0</v>
      </c>
      <c r="AR526" s="46">
        <v>0</v>
      </c>
      <c r="AS526" s="46">
        <v>0</v>
      </c>
      <c r="AT526" s="46">
        <v>0</v>
      </c>
      <c r="AU526" s="46">
        <v>0</v>
      </c>
      <c r="AV526" s="46">
        <v>0</v>
      </c>
      <c r="AW526" s="46"/>
      <c r="AX526" s="46"/>
      <c r="AY526" s="73">
        <v>0</v>
      </c>
      <c r="AZ526" s="26"/>
      <c r="BA526" s="72">
        <v>0</v>
      </c>
      <c r="BB526" s="46">
        <v>0</v>
      </c>
      <c r="BC526" s="46">
        <v>0</v>
      </c>
      <c r="BD526" s="46">
        <v>0</v>
      </c>
      <c r="BE526" s="46">
        <v>0</v>
      </c>
      <c r="BF526" s="46">
        <v>0</v>
      </c>
      <c r="BG526" s="46">
        <v>0</v>
      </c>
      <c r="BH526" s="46">
        <v>0</v>
      </c>
      <c r="BI526" s="46">
        <v>0</v>
      </c>
      <c r="BJ526" s="46">
        <v>0</v>
      </c>
      <c r="BK526" s="46">
        <v>0</v>
      </c>
      <c r="BL526" s="46">
        <v>0</v>
      </c>
      <c r="BM526" s="22"/>
      <c r="BN526" s="46">
        <v>0</v>
      </c>
      <c r="BO526" s="46">
        <v>0</v>
      </c>
      <c r="BP526" s="46">
        <v>0</v>
      </c>
      <c r="BQ526" s="46">
        <v>0</v>
      </c>
      <c r="BR526" s="46">
        <v>0</v>
      </c>
      <c r="BS526" s="46">
        <v>0</v>
      </c>
      <c r="BT526" s="46">
        <v>0</v>
      </c>
      <c r="BU526" s="46">
        <v>0</v>
      </c>
      <c r="BV526" s="45">
        <v>0</v>
      </c>
      <c r="BW526" s="45">
        <v>0</v>
      </c>
      <c r="BX526" s="46">
        <v>0</v>
      </c>
      <c r="BY526" s="46">
        <v>0</v>
      </c>
      <c r="BZ526" s="46">
        <v>0</v>
      </c>
      <c r="CA526" s="45">
        <v>0</v>
      </c>
      <c r="CB526" s="45">
        <v>0</v>
      </c>
      <c r="CC526" s="45">
        <v>0</v>
      </c>
      <c r="CD526" s="46">
        <v>0</v>
      </c>
      <c r="CE526" s="46">
        <v>0</v>
      </c>
      <c r="CF526" s="45">
        <v>0</v>
      </c>
      <c r="CG526" s="45">
        <v>0</v>
      </c>
      <c r="CH526" s="117">
        <v>0</v>
      </c>
      <c r="CI526" s="45">
        <v>0</v>
      </c>
      <c r="CJ526" s="45">
        <v>0</v>
      </c>
      <c r="CK526" s="45">
        <v>0</v>
      </c>
      <c r="CL526" s="45">
        <v>0</v>
      </c>
      <c r="CM526" s="45">
        <v>0</v>
      </c>
      <c r="CN526" s="45">
        <v>0</v>
      </c>
      <c r="CO526" s="45">
        <v>0</v>
      </c>
      <c r="CP526" s="46">
        <v>0</v>
      </c>
      <c r="CQ526" s="46">
        <v>0</v>
      </c>
      <c r="CR526" s="46"/>
      <c r="CS526" s="46"/>
      <c r="CT526" s="73">
        <v>0</v>
      </c>
      <c r="CU526" s="26"/>
      <c r="CV526" s="72">
        <v>0</v>
      </c>
      <c r="CW526" s="46">
        <v>0</v>
      </c>
      <c r="CX526" s="46">
        <v>0</v>
      </c>
      <c r="CY526" s="46">
        <v>0</v>
      </c>
      <c r="CZ526" s="46"/>
      <c r="DA526" s="46">
        <v>0</v>
      </c>
      <c r="DB526" s="46">
        <v>0</v>
      </c>
      <c r="DC526" s="46">
        <v>0</v>
      </c>
      <c r="DD526" s="46">
        <v>0</v>
      </c>
      <c r="DE526" s="46">
        <v>0</v>
      </c>
      <c r="DF526" s="46">
        <v>0</v>
      </c>
      <c r="DG526" s="46">
        <v>0</v>
      </c>
      <c r="DH526" s="46">
        <v>0</v>
      </c>
      <c r="DI526" s="46">
        <v>0</v>
      </c>
      <c r="DJ526" s="46">
        <v>0</v>
      </c>
      <c r="DK526" s="46">
        <v>0</v>
      </c>
      <c r="DL526" s="46">
        <v>0</v>
      </c>
      <c r="DM526" s="46">
        <v>0</v>
      </c>
      <c r="DN526" s="46">
        <v>0</v>
      </c>
      <c r="DO526" s="46">
        <v>0</v>
      </c>
      <c r="DP526" s="46">
        <v>0</v>
      </c>
      <c r="DQ526" s="46">
        <v>0</v>
      </c>
      <c r="DR526" s="46">
        <v>0</v>
      </c>
      <c r="DS526" s="46">
        <v>0</v>
      </c>
      <c r="DT526" s="46">
        <v>0</v>
      </c>
      <c r="DU526" s="46">
        <v>0</v>
      </c>
      <c r="DV526" s="46">
        <v>0</v>
      </c>
      <c r="DW526" s="46">
        <v>0</v>
      </c>
      <c r="DX526" s="46">
        <v>0</v>
      </c>
      <c r="DY526" s="46">
        <v>0</v>
      </c>
      <c r="DZ526" s="46">
        <v>0</v>
      </c>
      <c r="EA526" s="46">
        <v>0</v>
      </c>
      <c r="EB526" s="46">
        <v>0</v>
      </c>
      <c r="EC526" s="46">
        <v>0</v>
      </c>
      <c r="ED526" s="46">
        <v>0</v>
      </c>
      <c r="EE526" s="46">
        <v>0</v>
      </c>
      <c r="EF526" s="46">
        <v>0</v>
      </c>
      <c r="EG526" s="46">
        <v>0</v>
      </c>
      <c r="EH526" s="46">
        <v>0</v>
      </c>
      <c r="EI526" s="46">
        <v>0</v>
      </c>
      <c r="EJ526" s="46">
        <v>0</v>
      </c>
      <c r="EK526" s="46">
        <v>0</v>
      </c>
      <c r="EL526" s="46">
        <v>0</v>
      </c>
      <c r="EM526" s="46"/>
      <c r="EN526" s="46"/>
      <c r="EO526" s="73">
        <v>0</v>
      </c>
      <c r="EP526" s="26"/>
      <c r="EQ526" s="83">
        <v>0</v>
      </c>
      <c r="ER526" s="46">
        <v>0</v>
      </c>
      <c r="ES526" s="46">
        <v>0</v>
      </c>
      <c r="ET526" s="46"/>
      <c r="EU526" s="46">
        <v>0</v>
      </c>
      <c r="EV526" s="46">
        <v>136382.23396226414</v>
      </c>
      <c r="EW526" s="46">
        <v>-136382.23396226414</v>
      </c>
      <c r="EX526" s="46">
        <v>0</v>
      </c>
      <c r="EY526" s="46">
        <v>0</v>
      </c>
      <c r="EZ526" s="46">
        <v>0</v>
      </c>
      <c r="FA526" s="46">
        <v>0</v>
      </c>
      <c r="FB526" s="46">
        <v>0</v>
      </c>
      <c r="FC526" s="46">
        <v>0</v>
      </c>
      <c r="FD526" s="46">
        <v>0</v>
      </c>
      <c r="FE526" s="46">
        <v>0</v>
      </c>
      <c r="FF526" s="46"/>
      <c r="FG526" s="46"/>
      <c r="FH526" s="46"/>
      <c r="FI526" s="46">
        <v>0</v>
      </c>
      <c r="FJ526" s="46">
        <v>0</v>
      </c>
      <c r="FK526" s="46">
        <v>0</v>
      </c>
      <c r="FL526" s="46">
        <v>0</v>
      </c>
      <c r="FM526" s="46">
        <v>0</v>
      </c>
      <c r="FN526" s="46">
        <v>0</v>
      </c>
      <c r="FO526" s="46">
        <v>0</v>
      </c>
      <c r="FP526" s="46">
        <v>0</v>
      </c>
      <c r="FQ526" s="46">
        <v>0</v>
      </c>
      <c r="FR526" s="46">
        <v>0</v>
      </c>
      <c r="FS526" s="46">
        <v>0</v>
      </c>
      <c r="FT526" s="46">
        <v>0</v>
      </c>
      <c r="FU526" s="46">
        <v>0</v>
      </c>
      <c r="FV526" s="46">
        <v>0</v>
      </c>
      <c r="FW526" s="46">
        <v>0</v>
      </c>
      <c r="FX526" s="46">
        <v>0</v>
      </c>
      <c r="FY526" s="46">
        <v>0</v>
      </c>
      <c r="FZ526" s="46">
        <v>0</v>
      </c>
      <c r="GA526" s="46">
        <v>0</v>
      </c>
      <c r="GB526" s="46">
        <v>0</v>
      </c>
      <c r="GC526" s="46">
        <v>0</v>
      </c>
      <c r="GD526" s="46">
        <v>0</v>
      </c>
      <c r="GE526" s="46">
        <v>0</v>
      </c>
      <c r="GF526" s="46">
        <v>0</v>
      </c>
      <c r="GG526" s="46">
        <v>0</v>
      </c>
      <c r="GH526" s="46"/>
      <c r="GI526" s="46">
        <v>0</v>
      </c>
      <c r="GJ526" s="46"/>
      <c r="GK526" s="46">
        <v>0</v>
      </c>
      <c r="GL526" s="73">
        <v>0</v>
      </c>
      <c r="GM526" s="26"/>
      <c r="GN526" s="72"/>
      <c r="GO526" s="46">
        <v>0</v>
      </c>
      <c r="GP526" s="46">
        <v>0</v>
      </c>
      <c r="GQ526" s="46"/>
      <c r="GR526" s="46">
        <v>0</v>
      </c>
      <c r="GS526" s="46">
        <v>0</v>
      </c>
      <c r="GT526" s="46">
        <v>0</v>
      </c>
      <c r="GU526" s="46">
        <v>0</v>
      </c>
      <c r="GV526" s="46">
        <v>0</v>
      </c>
      <c r="GW526" s="46">
        <v>0</v>
      </c>
      <c r="GX526" s="46">
        <v>0</v>
      </c>
      <c r="GY526" s="46">
        <v>0</v>
      </c>
      <c r="GZ526" s="46">
        <v>0</v>
      </c>
      <c r="HA526" s="46"/>
      <c r="HB526" s="46"/>
      <c r="HC526" s="46"/>
      <c r="HD526" s="46"/>
      <c r="HE526" s="46">
        <v>0</v>
      </c>
      <c r="HF526" s="46">
        <v>0</v>
      </c>
      <c r="HG526" s="46">
        <v>0</v>
      </c>
      <c r="HH526" s="46">
        <v>0</v>
      </c>
      <c r="HI526" s="46">
        <v>0</v>
      </c>
      <c r="HJ526" s="46">
        <v>0</v>
      </c>
      <c r="HK526" s="46">
        <v>0</v>
      </c>
      <c r="HL526" s="46">
        <v>0</v>
      </c>
      <c r="HM526" s="46">
        <v>0</v>
      </c>
      <c r="HN526" s="46">
        <v>0</v>
      </c>
      <c r="HO526" s="22"/>
      <c r="HP526" s="46">
        <v>0</v>
      </c>
      <c r="HQ526" s="46">
        <v>0</v>
      </c>
      <c r="HR526" s="46"/>
      <c r="HS526" s="46">
        <v>0</v>
      </c>
      <c r="HT526" s="46">
        <v>0</v>
      </c>
      <c r="HU526" s="74">
        <v>0</v>
      </c>
      <c r="HV526" s="46">
        <v>0</v>
      </c>
      <c r="HW526" s="46">
        <v>0</v>
      </c>
      <c r="HX526" s="46">
        <v>0</v>
      </c>
      <c r="HY526" s="46">
        <v>0</v>
      </c>
      <c r="HZ526" s="46">
        <v>0</v>
      </c>
      <c r="IA526" s="46">
        <v>0</v>
      </c>
      <c r="IB526" s="46">
        <v>0</v>
      </c>
      <c r="IC526" s="46">
        <v>0</v>
      </c>
      <c r="ID526" s="46">
        <v>0</v>
      </c>
      <c r="IE526" s="46"/>
      <c r="IF526" s="46">
        <v>0</v>
      </c>
      <c r="IG526" s="73">
        <v>0</v>
      </c>
      <c r="IH526" s="26"/>
      <c r="II526" s="72">
        <v>0</v>
      </c>
      <c r="IJ526" s="46">
        <v>0</v>
      </c>
      <c r="IK526" s="46">
        <v>0</v>
      </c>
      <c r="IL526" s="46"/>
      <c r="IM526" s="46">
        <v>0</v>
      </c>
      <c r="IN526" s="46">
        <v>0</v>
      </c>
      <c r="IO526" s="46">
        <v>0</v>
      </c>
      <c r="IP526" s="46">
        <v>0</v>
      </c>
      <c r="IQ526" s="46">
        <v>0</v>
      </c>
      <c r="IR526" s="46">
        <v>0</v>
      </c>
      <c r="IS526" s="46">
        <v>0</v>
      </c>
      <c r="IT526" s="46">
        <v>0</v>
      </c>
      <c r="IU526" s="46">
        <v>0</v>
      </c>
      <c r="IV526" s="46"/>
      <c r="IW526" s="46"/>
      <c r="IX526" s="46"/>
      <c r="IY526" s="46">
        <v>0</v>
      </c>
      <c r="IZ526" s="46">
        <v>0</v>
      </c>
      <c r="JA526" s="46">
        <v>0</v>
      </c>
      <c r="JB526" s="46">
        <v>0</v>
      </c>
      <c r="JC526" s="46">
        <v>0</v>
      </c>
      <c r="JD526" s="46">
        <v>0</v>
      </c>
      <c r="JE526" s="46">
        <v>0</v>
      </c>
      <c r="JF526" s="46">
        <v>0</v>
      </c>
      <c r="JG526" s="46">
        <v>0</v>
      </c>
      <c r="JH526" s="46">
        <v>0</v>
      </c>
      <c r="JI526" s="46">
        <v>0</v>
      </c>
      <c r="JJ526" s="46"/>
      <c r="JK526" s="46">
        <v>0</v>
      </c>
      <c r="JL526" s="46">
        <v>0</v>
      </c>
      <c r="JM526" s="46"/>
      <c r="JN526" s="46">
        <v>0</v>
      </c>
      <c r="JO526" s="46">
        <v>0</v>
      </c>
      <c r="JP526" s="46">
        <v>0</v>
      </c>
      <c r="JQ526" s="46">
        <v>0</v>
      </c>
      <c r="JR526" s="46">
        <v>0</v>
      </c>
      <c r="JS526" s="46">
        <v>0</v>
      </c>
      <c r="JT526" s="46">
        <v>0</v>
      </c>
      <c r="JU526" s="46">
        <v>0</v>
      </c>
      <c r="JV526" s="46">
        <v>0</v>
      </c>
      <c r="JW526" s="46">
        <v>0</v>
      </c>
      <c r="JX526" s="46">
        <v>0</v>
      </c>
      <c r="JY526" s="46">
        <v>0</v>
      </c>
      <c r="JZ526" s="46"/>
      <c r="KA526" s="46">
        <v>0</v>
      </c>
      <c r="KB526" s="73">
        <v>0</v>
      </c>
      <c r="KC526" s="26"/>
      <c r="KD526" s="72">
        <v>0</v>
      </c>
      <c r="KE526" s="46">
        <v>0</v>
      </c>
      <c r="KF526" s="46">
        <v>0</v>
      </c>
      <c r="KG526" s="46">
        <v>0</v>
      </c>
      <c r="KH526" s="46">
        <v>0</v>
      </c>
      <c r="KI526" s="46">
        <v>0</v>
      </c>
      <c r="KJ526" s="46">
        <v>0</v>
      </c>
      <c r="KK526" s="46">
        <v>0</v>
      </c>
      <c r="KL526" s="46">
        <v>0</v>
      </c>
      <c r="KM526" s="46">
        <v>0</v>
      </c>
      <c r="KN526" s="46">
        <v>0</v>
      </c>
      <c r="KO526" s="46">
        <v>0</v>
      </c>
      <c r="KP526" s="46">
        <v>0</v>
      </c>
      <c r="KQ526" s="46">
        <v>0</v>
      </c>
      <c r="KR526" s="46">
        <v>0</v>
      </c>
      <c r="KS526" s="46">
        <v>0</v>
      </c>
      <c r="KT526" s="46">
        <v>0</v>
      </c>
      <c r="KU526" s="46">
        <v>0</v>
      </c>
      <c r="KV526" s="46">
        <v>0</v>
      </c>
      <c r="KW526" s="46">
        <v>0</v>
      </c>
      <c r="KX526" s="46">
        <v>0</v>
      </c>
      <c r="KY526" s="46">
        <v>0</v>
      </c>
      <c r="KZ526" s="46">
        <v>0</v>
      </c>
      <c r="LA526" s="46">
        <v>0</v>
      </c>
      <c r="LB526" s="46">
        <v>0</v>
      </c>
      <c r="LC526" s="46">
        <v>0</v>
      </c>
      <c r="LD526" s="46">
        <v>0</v>
      </c>
      <c r="LE526" s="46">
        <v>0</v>
      </c>
      <c r="LF526" s="46">
        <v>0</v>
      </c>
      <c r="LG526" s="46">
        <v>0</v>
      </c>
      <c r="LH526" s="46">
        <v>0</v>
      </c>
      <c r="LI526" s="46">
        <v>0</v>
      </c>
      <c r="LJ526" s="46">
        <v>0</v>
      </c>
      <c r="LK526" s="46">
        <v>0</v>
      </c>
      <c r="LL526" s="46">
        <v>0</v>
      </c>
      <c r="LM526" s="46">
        <v>0</v>
      </c>
      <c r="LN526" s="46">
        <v>0</v>
      </c>
      <c r="LO526" s="46">
        <v>0</v>
      </c>
      <c r="LP526" s="46">
        <v>0</v>
      </c>
      <c r="LQ526" s="46">
        <v>0</v>
      </c>
      <c r="LR526" s="46">
        <v>0</v>
      </c>
      <c r="LS526" s="46">
        <v>0</v>
      </c>
      <c r="LT526" s="46">
        <v>0</v>
      </c>
      <c r="LU526" s="46">
        <v>0</v>
      </c>
      <c r="LV526" s="46">
        <v>0</v>
      </c>
      <c r="LW526" s="73">
        <v>0</v>
      </c>
      <c r="LX526" s="26">
        <v>0</v>
      </c>
      <c r="LY526" s="72">
        <v>0</v>
      </c>
      <c r="LZ526" s="46">
        <v>0</v>
      </c>
      <c r="MA526" s="46">
        <v>0</v>
      </c>
      <c r="MB526" s="46">
        <v>0</v>
      </c>
      <c r="MC526" s="46">
        <v>0</v>
      </c>
      <c r="MD526" s="46">
        <v>0</v>
      </c>
      <c r="ME526" s="46">
        <v>0</v>
      </c>
      <c r="MF526" s="46">
        <v>0</v>
      </c>
      <c r="MG526" s="46">
        <v>0</v>
      </c>
      <c r="MH526" s="46">
        <v>0</v>
      </c>
      <c r="MI526" s="46">
        <v>0</v>
      </c>
      <c r="MJ526" s="46">
        <v>0</v>
      </c>
      <c r="MK526" s="46">
        <v>0</v>
      </c>
      <c r="ML526" s="46">
        <v>0</v>
      </c>
      <c r="MM526" s="46">
        <v>0</v>
      </c>
      <c r="MN526" s="46">
        <v>0</v>
      </c>
      <c r="MO526" s="46">
        <v>0</v>
      </c>
      <c r="MP526" s="46">
        <v>0</v>
      </c>
      <c r="MQ526" s="46">
        <v>0</v>
      </c>
      <c r="MR526" s="46">
        <v>0</v>
      </c>
      <c r="MS526" s="46">
        <v>0</v>
      </c>
      <c r="MT526" s="46">
        <v>0</v>
      </c>
      <c r="MU526" s="46">
        <v>0</v>
      </c>
      <c r="MV526" s="46">
        <v>0</v>
      </c>
      <c r="MW526" s="46">
        <v>0</v>
      </c>
      <c r="MX526" s="46">
        <v>0</v>
      </c>
      <c r="MY526" s="46">
        <v>0</v>
      </c>
      <c r="MZ526" s="46">
        <v>0</v>
      </c>
      <c r="NA526" s="46">
        <v>0</v>
      </c>
      <c r="NB526" s="46">
        <v>0</v>
      </c>
      <c r="NC526" s="46">
        <v>0</v>
      </c>
      <c r="ND526" s="46">
        <v>0</v>
      </c>
      <c r="NE526" s="46">
        <v>0</v>
      </c>
      <c r="NF526" s="46">
        <v>0</v>
      </c>
      <c r="NG526" s="46">
        <v>0</v>
      </c>
      <c r="NH526" s="46">
        <v>0</v>
      </c>
      <c r="NI526" s="46">
        <v>0</v>
      </c>
      <c r="NJ526" s="46">
        <v>0</v>
      </c>
      <c r="NK526" s="46">
        <v>0</v>
      </c>
      <c r="NL526" s="46">
        <v>0</v>
      </c>
      <c r="NM526" s="46">
        <v>0</v>
      </c>
      <c r="NN526" s="46">
        <v>0</v>
      </c>
      <c r="NO526" s="46">
        <v>0</v>
      </c>
      <c r="NP526" s="46">
        <v>0</v>
      </c>
      <c r="NQ526" s="46">
        <v>0</v>
      </c>
      <c r="NR526" s="73">
        <v>0</v>
      </c>
      <c r="NS526" s="26">
        <v>0</v>
      </c>
      <c r="NT526" s="72">
        <v>0</v>
      </c>
      <c r="NU526" s="46">
        <v>0</v>
      </c>
      <c r="NV526" s="46">
        <v>0</v>
      </c>
      <c r="NW526" s="46">
        <v>0</v>
      </c>
      <c r="NX526" s="46">
        <v>0</v>
      </c>
      <c r="NY526" s="46">
        <v>0</v>
      </c>
      <c r="NZ526" s="46">
        <v>0</v>
      </c>
      <c r="OA526" s="46">
        <v>0</v>
      </c>
      <c r="OB526" s="46">
        <v>0</v>
      </c>
      <c r="OC526" s="46">
        <v>0</v>
      </c>
      <c r="OD526" s="46">
        <v>0</v>
      </c>
      <c r="OE526" s="46">
        <v>0</v>
      </c>
      <c r="OF526" s="46">
        <v>0</v>
      </c>
      <c r="OG526" s="46">
        <v>0</v>
      </c>
      <c r="OH526" s="46">
        <v>0</v>
      </c>
      <c r="OI526" s="46">
        <v>0</v>
      </c>
      <c r="OJ526" s="46">
        <v>0</v>
      </c>
      <c r="OK526" s="46">
        <v>0</v>
      </c>
      <c r="OL526" s="46">
        <v>0</v>
      </c>
      <c r="OM526" s="46">
        <v>0</v>
      </c>
      <c r="ON526" s="46">
        <v>0</v>
      </c>
      <c r="OO526" s="46">
        <v>0</v>
      </c>
      <c r="OP526" s="46">
        <v>0</v>
      </c>
      <c r="OQ526" s="46">
        <v>0</v>
      </c>
      <c r="OR526" s="46">
        <v>0</v>
      </c>
      <c r="OS526" s="46">
        <v>0</v>
      </c>
      <c r="OT526" s="46">
        <v>0</v>
      </c>
      <c r="OU526" s="46">
        <v>0</v>
      </c>
      <c r="OV526" s="46">
        <v>0</v>
      </c>
      <c r="OW526" s="46">
        <v>0</v>
      </c>
      <c r="OX526" s="46">
        <v>0</v>
      </c>
      <c r="OY526" s="46">
        <v>0</v>
      </c>
      <c r="OZ526" s="46">
        <v>0</v>
      </c>
      <c r="PA526" s="46">
        <v>0</v>
      </c>
      <c r="PB526" s="46">
        <v>0</v>
      </c>
      <c r="PC526" s="46">
        <v>0</v>
      </c>
      <c r="PD526" s="46">
        <v>0</v>
      </c>
      <c r="PE526" s="46">
        <v>0</v>
      </c>
      <c r="PF526" s="46">
        <v>0</v>
      </c>
      <c r="PG526" s="46">
        <v>0</v>
      </c>
      <c r="PH526" s="46">
        <v>0</v>
      </c>
      <c r="PI526" s="46">
        <v>0</v>
      </c>
      <c r="PJ526" s="46">
        <v>0</v>
      </c>
      <c r="PK526" s="46"/>
      <c r="PL526" s="46">
        <v>0</v>
      </c>
      <c r="PM526" s="73">
        <v>0</v>
      </c>
      <c r="PO526" s="72">
        <v>0</v>
      </c>
      <c r="PP526" s="46">
        <v>0</v>
      </c>
      <c r="PQ526" s="46">
        <v>0</v>
      </c>
      <c r="PR526" s="46">
        <v>0</v>
      </c>
      <c r="PS526" s="46">
        <v>0</v>
      </c>
      <c r="PT526" s="46">
        <v>0</v>
      </c>
      <c r="PU526" s="46">
        <v>0</v>
      </c>
      <c r="PV526" s="46">
        <v>0</v>
      </c>
      <c r="PW526" s="46">
        <v>0</v>
      </c>
      <c r="PX526" s="46">
        <v>0</v>
      </c>
      <c r="PY526" s="46">
        <v>0</v>
      </c>
      <c r="PZ526" s="46">
        <v>0</v>
      </c>
      <c r="QA526" s="46">
        <v>0</v>
      </c>
      <c r="QB526" s="46">
        <v>0</v>
      </c>
      <c r="QC526" s="46">
        <v>0</v>
      </c>
      <c r="QD526" s="46">
        <v>0</v>
      </c>
      <c r="QE526" s="46">
        <v>0</v>
      </c>
      <c r="QF526" s="46">
        <v>0</v>
      </c>
      <c r="QG526" s="46">
        <v>0</v>
      </c>
      <c r="QH526" s="46">
        <v>0</v>
      </c>
      <c r="QI526" s="46">
        <v>0</v>
      </c>
      <c r="QJ526" s="46">
        <v>0</v>
      </c>
      <c r="QK526" s="46">
        <v>0</v>
      </c>
      <c r="QL526" s="46">
        <v>0</v>
      </c>
      <c r="QM526" s="46">
        <v>0</v>
      </c>
      <c r="QN526" s="46">
        <v>0</v>
      </c>
      <c r="QO526" s="46">
        <v>0</v>
      </c>
      <c r="QP526" s="46">
        <v>0</v>
      </c>
      <c r="QQ526" s="46">
        <v>0</v>
      </c>
      <c r="QR526" s="46">
        <v>0</v>
      </c>
      <c r="QS526" s="46">
        <v>0</v>
      </c>
      <c r="QT526" s="46">
        <v>0</v>
      </c>
      <c r="QU526" s="46">
        <v>0</v>
      </c>
      <c r="QV526" s="46">
        <v>0</v>
      </c>
      <c r="QW526" s="46">
        <v>0</v>
      </c>
      <c r="QX526" s="46">
        <v>0</v>
      </c>
      <c r="QY526" s="46">
        <v>0</v>
      </c>
      <c r="QZ526" s="46">
        <v>0</v>
      </c>
      <c r="RA526" s="46">
        <v>0</v>
      </c>
      <c r="RB526" s="46">
        <v>0</v>
      </c>
      <c r="RC526" s="46">
        <v>0</v>
      </c>
      <c r="RD526" s="46">
        <v>0</v>
      </c>
      <c r="RE526" s="46">
        <v>0</v>
      </c>
      <c r="RF526" s="46">
        <v>0</v>
      </c>
      <c r="RG526" s="46">
        <v>0</v>
      </c>
      <c r="RH526" s="73">
        <v>0</v>
      </c>
      <c r="RI526" s="26">
        <v>0</v>
      </c>
      <c r="RJ526" s="72">
        <v>0</v>
      </c>
      <c r="RK526" s="46">
        <v>0</v>
      </c>
      <c r="RL526" s="46">
        <v>0</v>
      </c>
      <c r="RM526" s="46">
        <v>0</v>
      </c>
      <c r="RN526" s="46">
        <v>0</v>
      </c>
      <c r="RO526" s="46">
        <v>0</v>
      </c>
      <c r="RP526" s="46">
        <v>0</v>
      </c>
      <c r="RQ526" s="46">
        <v>0</v>
      </c>
      <c r="RR526" s="46">
        <v>0</v>
      </c>
      <c r="RS526" s="46">
        <v>0</v>
      </c>
      <c r="RT526" s="46">
        <v>0</v>
      </c>
      <c r="RU526" s="46">
        <v>0</v>
      </c>
      <c r="RV526" s="46">
        <v>0</v>
      </c>
      <c r="RW526" s="46">
        <v>0</v>
      </c>
      <c r="RX526" s="46">
        <v>0</v>
      </c>
      <c r="RY526" s="46">
        <v>0</v>
      </c>
      <c r="RZ526" s="46">
        <v>0</v>
      </c>
      <c r="SA526" s="46">
        <v>0</v>
      </c>
      <c r="SB526" s="46">
        <v>0</v>
      </c>
      <c r="SC526" s="46">
        <v>0</v>
      </c>
      <c r="SD526" s="46">
        <v>0</v>
      </c>
      <c r="SE526" s="46">
        <v>0</v>
      </c>
      <c r="SF526" s="46">
        <v>0</v>
      </c>
      <c r="SG526" s="46">
        <v>0</v>
      </c>
      <c r="SH526" s="46">
        <v>0</v>
      </c>
      <c r="SI526" s="46">
        <v>0</v>
      </c>
      <c r="SJ526" s="46">
        <v>0</v>
      </c>
      <c r="SK526" s="46">
        <v>0</v>
      </c>
      <c r="SL526" s="46">
        <v>0</v>
      </c>
      <c r="SM526" s="46">
        <v>0</v>
      </c>
      <c r="SN526" s="46">
        <v>0</v>
      </c>
      <c r="SO526" s="46">
        <v>0</v>
      </c>
      <c r="SP526" s="46">
        <v>0</v>
      </c>
      <c r="SQ526" s="46">
        <v>0</v>
      </c>
      <c r="SR526" s="46">
        <v>0</v>
      </c>
      <c r="SS526" s="46">
        <v>0</v>
      </c>
      <c r="ST526" s="46">
        <v>0</v>
      </c>
      <c r="SU526" s="46">
        <v>0</v>
      </c>
      <c r="SV526" s="46">
        <v>0</v>
      </c>
      <c r="SW526" s="46">
        <v>0</v>
      </c>
      <c r="SX526" s="46">
        <v>0</v>
      </c>
      <c r="SY526" s="46">
        <v>0</v>
      </c>
      <c r="SZ526" s="46">
        <v>0</v>
      </c>
      <c r="TA526" s="46">
        <v>0</v>
      </c>
      <c r="TB526" s="46">
        <v>0</v>
      </c>
      <c r="TC526" s="73">
        <v>0</v>
      </c>
      <c r="TD526" s="26">
        <v>0</v>
      </c>
      <c r="TE526" s="72">
        <v>0</v>
      </c>
      <c r="TF526" s="46">
        <v>0</v>
      </c>
      <c r="TG526" s="46">
        <v>0</v>
      </c>
      <c r="TH526" s="46">
        <v>0</v>
      </c>
      <c r="TI526" s="46">
        <v>0</v>
      </c>
      <c r="TJ526" s="46">
        <v>0</v>
      </c>
      <c r="TK526" s="46">
        <v>0</v>
      </c>
      <c r="TL526" s="46">
        <v>0</v>
      </c>
      <c r="TM526" s="46">
        <v>0</v>
      </c>
      <c r="TN526" s="46">
        <v>0</v>
      </c>
      <c r="TO526" s="46">
        <v>0</v>
      </c>
      <c r="TP526" s="46">
        <v>0</v>
      </c>
      <c r="TQ526" s="46">
        <v>0</v>
      </c>
      <c r="TR526" s="46">
        <v>0</v>
      </c>
      <c r="TS526" s="46">
        <v>0</v>
      </c>
      <c r="TT526" s="46">
        <v>0</v>
      </c>
      <c r="TU526" s="46">
        <v>0</v>
      </c>
      <c r="TV526" s="46">
        <v>0</v>
      </c>
      <c r="TW526" s="46">
        <v>0</v>
      </c>
      <c r="TX526" s="46">
        <v>0</v>
      </c>
      <c r="TY526" s="46">
        <v>0</v>
      </c>
      <c r="TZ526" s="46">
        <v>0</v>
      </c>
      <c r="UA526" s="46">
        <v>0</v>
      </c>
      <c r="UB526" s="46">
        <v>0</v>
      </c>
      <c r="UC526" s="46">
        <v>0</v>
      </c>
      <c r="UD526" s="46">
        <v>0</v>
      </c>
      <c r="UE526" s="46">
        <v>0</v>
      </c>
      <c r="UF526" s="46">
        <v>0</v>
      </c>
      <c r="UG526" s="46">
        <v>0</v>
      </c>
      <c r="UH526" s="46">
        <v>0</v>
      </c>
      <c r="UI526" s="46">
        <v>0</v>
      </c>
      <c r="UJ526" s="46">
        <v>0</v>
      </c>
      <c r="UK526" s="46">
        <v>0</v>
      </c>
      <c r="UL526" s="46">
        <v>0</v>
      </c>
      <c r="UM526" s="46">
        <v>0</v>
      </c>
      <c r="UN526" s="46">
        <v>0</v>
      </c>
      <c r="UO526" s="46">
        <v>0</v>
      </c>
      <c r="UP526" s="46">
        <v>0</v>
      </c>
      <c r="UQ526" s="46">
        <v>0</v>
      </c>
      <c r="UR526" s="46">
        <v>0</v>
      </c>
      <c r="US526" s="46">
        <v>0</v>
      </c>
      <c r="UT526" s="46">
        <v>0</v>
      </c>
      <c r="UU526" s="46">
        <v>0</v>
      </c>
      <c r="UV526" s="46">
        <v>0</v>
      </c>
      <c r="UW526" s="46">
        <v>0</v>
      </c>
      <c r="UX526" s="73">
        <v>0</v>
      </c>
      <c r="UY526" s="26">
        <v>0</v>
      </c>
      <c r="UZ526" s="26">
        <v>0</v>
      </c>
      <c r="VA526" s="26">
        <v>0</v>
      </c>
      <c r="VB526" s="26">
        <v>0</v>
      </c>
      <c r="VC526" s="26">
        <v>0</v>
      </c>
      <c r="VD526" s="26">
        <v>0</v>
      </c>
      <c r="VE526" s="26">
        <v>0</v>
      </c>
      <c r="VF526" s="26">
        <v>0</v>
      </c>
      <c r="VG526" s="26">
        <v>0</v>
      </c>
      <c r="VH526" s="26">
        <v>0</v>
      </c>
      <c r="VI526" s="26">
        <v>0</v>
      </c>
      <c r="VJ526" s="26">
        <v>0</v>
      </c>
      <c r="VK526" s="26">
        <v>0</v>
      </c>
      <c r="VL526" s="26">
        <v>0</v>
      </c>
      <c r="VM526" s="26">
        <v>0</v>
      </c>
      <c r="VN526" s="26">
        <v>0</v>
      </c>
      <c r="VO526" s="26">
        <v>0</v>
      </c>
      <c r="VP526" s="26">
        <v>0</v>
      </c>
      <c r="VQ526" s="26">
        <v>0</v>
      </c>
      <c r="VR526" s="26">
        <v>0</v>
      </c>
      <c r="VS526" s="26">
        <v>0</v>
      </c>
      <c r="VT526" s="26">
        <v>0</v>
      </c>
      <c r="VU526" s="26">
        <v>0</v>
      </c>
      <c r="VV526" s="26">
        <v>0</v>
      </c>
      <c r="VW526" s="26">
        <v>0</v>
      </c>
      <c r="VX526" s="26">
        <v>0</v>
      </c>
      <c r="VY526" s="26">
        <v>0</v>
      </c>
      <c r="VZ526" s="26">
        <v>0</v>
      </c>
      <c r="WA526" s="26">
        <v>0</v>
      </c>
      <c r="WB526" s="26">
        <v>0</v>
      </c>
      <c r="WC526" s="26">
        <v>0</v>
      </c>
      <c r="WD526" s="26">
        <v>0</v>
      </c>
      <c r="WE526" s="26">
        <v>0</v>
      </c>
      <c r="WF526" s="26">
        <v>0</v>
      </c>
      <c r="WG526" s="26">
        <v>0</v>
      </c>
      <c r="WH526" s="26">
        <v>0</v>
      </c>
      <c r="WI526" s="26">
        <v>0</v>
      </c>
      <c r="WJ526" s="26">
        <v>0</v>
      </c>
      <c r="WK526" s="26">
        <v>0</v>
      </c>
      <c r="WL526" s="26">
        <v>0</v>
      </c>
      <c r="WM526" s="26">
        <v>0</v>
      </c>
      <c r="WN526" s="26">
        <v>0</v>
      </c>
      <c r="WO526" s="26">
        <v>0</v>
      </c>
      <c r="WP526" s="26">
        <v>0</v>
      </c>
      <c r="WQ526" s="26">
        <v>0</v>
      </c>
      <c r="WR526" s="26">
        <v>0</v>
      </c>
      <c r="WS526" s="26">
        <v>0</v>
      </c>
      <c r="WT526" s="26">
        <v>0</v>
      </c>
      <c r="WU526" s="72">
        <v>0</v>
      </c>
      <c r="WV526" s="46">
        <v>0</v>
      </c>
      <c r="WW526" s="46">
        <v>0</v>
      </c>
      <c r="WX526" s="46">
        <v>0</v>
      </c>
      <c r="WY526" s="46">
        <v>0</v>
      </c>
      <c r="WZ526" s="46">
        <v>0</v>
      </c>
      <c r="XA526" s="46">
        <v>0</v>
      </c>
      <c r="XB526" s="46">
        <v>0</v>
      </c>
      <c r="XC526" s="46">
        <v>0</v>
      </c>
      <c r="XD526" s="46">
        <v>0</v>
      </c>
      <c r="XE526" s="46">
        <v>0</v>
      </c>
      <c r="XF526" s="46">
        <v>0</v>
      </c>
      <c r="XG526" s="46">
        <v>0</v>
      </c>
      <c r="XH526" s="46">
        <v>0</v>
      </c>
      <c r="XI526" s="46">
        <v>0</v>
      </c>
      <c r="XJ526" s="46">
        <v>0</v>
      </c>
      <c r="XK526" s="46">
        <v>0</v>
      </c>
      <c r="XL526" s="46">
        <v>0</v>
      </c>
      <c r="XM526" s="46">
        <v>0</v>
      </c>
      <c r="XN526" s="46">
        <v>0</v>
      </c>
      <c r="XO526" s="46">
        <v>0</v>
      </c>
      <c r="XP526" s="46">
        <v>0</v>
      </c>
      <c r="XQ526" s="46">
        <v>0</v>
      </c>
      <c r="XR526" s="46">
        <v>0</v>
      </c>
      <c r="XS526" s="46">
        <v>0</v>
      </c>
      <c r="XT526" s="46">
        <v>0</v>
      </c>
      <c r="XU526" s="46">
        <v>0</v>
      </c>
      <c r="XV526" s="46">
        <v>0</v>
      </c>
      <c r="XW526" s="46">
        <v>0</v>
      </c>
      <c r="XX526" s="46">
        <v>0</v>
      </c>
      <c r="XY526" s="46">
        <v>0</v>
      </c>
      <c r="XZ526" s="46">
        <v>0</v>
      </c>
      <c r="YA526" s="46">
        <v>0</v>
      </c>
      <c r="YB526" s="46">
        <v>0</v>
      </c>
      <c r="YC526" s="46">
        <v>0</v>
      </c>
      <c r="YD526" s="46">
        <v>0</v>
      </c>
      <c r="YE526" s="46">
        <v>0</v>
      </c>
      <c r="YF526" s="46">
        <v>0</v>
      </c>
      <c r="YG526" s="46">
        <v>0</v>
      </c>
      <c r="YH526" s="46">
        <v>0</v>
      </c>
      <c r="YI526" s="46">
        <v>0</v>
      </c>
      <c r="YJ526" s="46">
        <v>0</v>
      </c>
      <c r="YK526" s="46">
        <v>0</v>
      </c>
      <c r="YL526" s="46">
        <v>0</v>
      </c>
      <c r="YM526" s="46">
        <v>0</v>
      </c>
      <c r="YN526" s="46">
        <v>0</v>
      </c>
      <c r="YO526" s="73">
        <v>0</v>
      </c>
      <c r="YP526" s="72">
        <v>0</v>
      </c>
      <c r="YQ526" s="46">
        <v>0</v>
      </c>
      <c r="YR526" s="46">
        <v>0</v>
      </c>
      <c r="YS526" s="46">
        <v>0</v>
      </c>
      <c r="YT526" s="46">
        <v>0</v>
      </c>
      <c r="YU526" s="46">
        <v>0</v>
      </c>
      <c r="YV526" s="46">
        <v>0</v>
      </c>
      <c r="YW526" s="46">
        <v>0</v>
      </c>
      <c r="YX526" s="46">
        <v>0</v>
      </c>
      <c r="YY526" s="46">
        <v>0</v>
      </c>
      <c r="YZ526" s="46">
        <v>0</v>
      </c>
      <c r="ZA526" s="46">
        <v>0</v>
      </c>
      <c r="ZB526" s="46">
        <v>0</v>
      </c>
      <c r="ZC526" s="46">
        <v>0</v>
      </c>
      <c r="ZD526" s="46">
        <v>0</v>
      </c>
      <c r="ZE526" s="46">
        <v>0</v>
      </c>
      <c r="ZF526" s="46">
        <v>0</v>
      </c>
      <c r="ZG526" s="46">
        <v>0</v>
      </c>
      <c r="ZH526" s="46">
        <v>0</v>
      </c>
      <c r="ZI526" s="46">
        <v>0</v>
      </c>
      <c r="ZJ526" s="46">
        <v>0</v>
      </c>
      <c r="ZK526" s="46">
        <v>0</v>
      </c>
      <c r="ZL526" s="46">
        <v>0</v>
      </c>
      <c r="ZM526" s="46">
        <v>0</v>
      </c>
      <c r="ZN526" s="46">
        <v>0</v>
      </c>
      <c r="ZO526" s="46">
        <v>0</v>
      </c>
      <c r="ZP526" s="46">
        <v>0</v>
      </c>
      <c r="ZQ526" s="46">
        <v>0</v>
      </c>
      <c r="ZR526" s="46">
        <v>0</v>
      </c>
      <c r="ZS526" s="46">
        <v>0</v>
      </c>
      <c r="ZT526" s="46">
        <v>0</v>
      </c>
      <c r="ZU526" s="46">
        <v>0</v>
      </c>
      <c r="ZV526" s="46">
        <v>0</v>
      </c>
      <c r="ZW526" s="46">
        <v>0</v>
      </c>
      <c r="ZX526" s="46">
        <v>0</v>
      </c>
      <c r="ZY526" s="46">
        <v>0</v>
      </c>
      <c r="ZZ526" s="46">
        <v>0</v>
      </c>
      <c r="AAA526" s="46">
        <v>0</v>
      </c>
      <c r="AAB526" s="46">
        <v>0</v>
      </c>
      <c r="AAC526" s="46">
        <v>0</v>
      </c>
      <c r="AAD526" s="46">
        <v>0</v>
      </c>
      <c r="AAE526" s="46">
        <v>0</v>
      </c>
      <c r="AAF526" s="46">
        <v>0</v>
      </c>
      <c r="AAG526" s="46">
        <v>0</v>
      </c>
      <c r="AAH526" s="46">
        <v>0</v>
      </c>
      <c r="AAI526" s="46">
        <v>0</v>
      </c>
      <c r="AAJ526" s="73">
        <v>0</v>
      </c>
      <c r="AAK526" s="72">
        <v>0</v>
      </c>
      <c r="AAL526" s="46">
        <v>0</v>
      </c>
      <c r="AAM526" s="46">
        <v>0</v>
      </c>
      <c r="AAN526" s="46">
        <v>0</v>
      </c>
      <c r="AAO526" s="46">
        <v>0</v>
      </c>
      <c r="AAP526" s="46">
        <v>0</v>
      </c>
      <c r="AAQ526" s="46">
        <v>0</v>
      </c>
      <c r="AAR526" s="46">
        <v>0</v>
      </c>
      <c r="AAS526" s="46">
        <v>0</v>
      </c>
      <c r="AAT526" s="46">
        <v>0</v>
      </c>
      <c r="AAU526" s="46">
        <v>0</v>
      </c>
      <c r="AAV526" s="46">
        <v>0</v>
      </c>
      <c r="AAW526" s="46">
        <v>0</v>
      </c>
      <c r="AAX526" s="46">
        <v>0</v>
      </c>
      <c r="AAY526" s="46">
        <v>0</v>
      </c>
      <c r="AAZ526" s="46">
        <v>0</v>
      </c>
      <c r="ABA526" s="46">
        <v>0</v>
      </c>
      <c r="ABB526" s="46">
        <v>0</v>
      </c>
      <c r="ABC526" s="46">
        <v>0</v>
      </c>
      <c r="ABD526" s="46">
        <v>0</v>
      </c>
      <c r="ABE526" s="46">
        <v>0</v>
      </c>
      <c r="ABF526" s="46">
        <v>0</v>
      </c>
      <c r="ABG526" s="46">
        <v>0</v>
      </c>
      <c r="ABH526" s="46">
        <v>0</v>
      </c>
      <c r="ABI526" s="46">
        <v>0</v>
      </c>
      <c r="ABJ526" s="46">
        <v>0</v>
      </c>
      <c r="ABK526" s="46">
        <v>0</v>
      </c>
      <c r="ABL526" s="46">
        <v>0</v>
      </c>
      <c r="ABM526" s="46">
        <v>0</v>
      </c>
      <c r="ABN526" s="46">
        <v>0</v>
      </c>
      <c r="ABO526" s="46">
        <v>0</v>
      </c>
      <c r="ABP526" s="46">
        <v>0</v>
      </c>
      <c r="ABQ526" s="46">
        <v>0</v>
      </c>
      <c r="ABR526" s="46">
        <v>0</v>
      </c>
      <c r="ABS526" s="46">
        <v>0</v>
      </c>
      <c r="ABT526" s="46">
        <v>0</v>
      </c>
      <c r="ABU526" s="46">
        <v>0</v>
      </c>
      <c r="ABV526" s="46">
        <v>0</v>
      </c>
      <c r="ABW526" s="46">
        <v>0</v>
      </c>
      <c r="ABX526" s="46">
        <v>0</v>
      </c>
      <c r="ABY526" s="46">
        <v>0</v>
      </c>
      <c r="ABZ526" s="46">
        <v>0</v>
      </c>
      <c r="ACA526" s="46">
        <v>0</v>
      </c>
      <c r="ACB526" s="46">
        <v>0</v>
      </c>
      <c r="ACC526" s="46">
        <v>0</v>
      </c>
      <c r="ACD526" s="46">
        <v>0</v>
      </c>
      <c r="ACE526" s="73">
        <v>0</v>
      </c>
      <c r="ACF526" s="72">
        <v>0</v>
      </c>
      <c r="ACG526" s="46">
        <v>0</v>
      </c>
      <c r="ACH526" s="46">
        <v>0</v>
      </c>
      <c r="ACI526" s="46">
        <v>0</v>
      </c>
      <c r="ACJ526" s="46">
        <v>0</v>
      </c>
      <c r="ACK526" s="46">
        <v>0</v>
      </c>
      <c r="ACL526" s="46">
        <v>0</v>
      </c>
      <c r="ACM526" s="46">
        <v>0</v>
      </c>
      <c r="ACN526" s="46">
        <v>0</v>
      </c>
      <c r="ACO526" s="46">
        <v>0</v>
      </c>
      <c r="ACP526" s="46">
        <v>0</v>
      </c>
      <c r="ACQ526" s="46">
        <v>0</v>
      </c>
      <c r="ACR526" s="46">
        <v>0</v>
      </c>
      <c r="ACS526" s="46">
        <v>0</v>
      </c>
      <c r="ACT526" s="46">
        <v>0</v>
      </c>
      <c r="ACU526" s="46">
        <v>0</v>
      </c>
      <c r="ACV526" s="46">
        <v>0</v>
      </c>
      <c r="ACW526" s="46">
        <v>0</v>
      </c>
      <c r="ACX526" s="46">
        <v>0</v>
      </c>
      <c r="ACY526" s="46">
        <v>0</v>
      </c>
      <c r="ACZ526" s="46">
        <v>0</v>
      </c>
      <c r="ADA526" s="46">
        <v>0</v>
      </c>
      <c r="ADB526" s="46">
        <v>0</v>
      </c>
      <c r="ADC526" s="46">
        <v>0</v>
      </c>
      <c r="ADD526" s="46">
        <v>0</v>
      </c>
      <c r="ADE526" s="46">
        <v>0</v>
      </c>
      <c r="ADF526" s="46">
        <v>0</v>
      </c>
      <c r="ADG526" s="46">
        <v>0</v>
      </c>
      <c r="ADH526" s="46">
        <v>0</v>
      </c>
      <c r="ADI526" s="46">
        <v>0</v>
      </c>
      <c r="ADJ526" s="46">
        <v>0</v>
      </c>
      <c r="ADK526" s="46">
        <v>0</v>
      </c>
      <c r="ADL526" s="46">
        <v>0</v>
      </c>
      <c r="ADM526" s="46">
        <v>0</v>
      </c>
      <c r="ADN526" s="46">
        <v>0</v>
      </c>
      <c r="ADO526" s="46">
        <v>0</v>
      </c>
      <c r="ADP526" s="46">
        <v>0</v>
      </c>
      <c r="ADQ526" s="46">
        <v>0</v>
      </c>
      <c r="ADR526" s="46">
        <v>0</v>
      </c>
      <c r="ADS526" s="46">
        <v>0</v>
      </c>
      <c r="ADT526" s="46">
        <v>0</v>
      </c>
      <c r="ADU526" s="46">
        <v>0</v>
      </c>
      <c r="ADV526" s="46">
        <v>0</v>
      </c>
      <c r="ADW526" s="46">
        <v>0</v>
      </c>
      <c r="ADX526" s="46">
        <v>0</v>
      </c>
      <c r="ADY526" s="46">
        <v>0</v>
      </c>
      <c r="ADZ526" s="73">
        <v>0</v>
      </c>
      <c r="AEA526" s="72">
        <v>0</v>
      </c>
      <c r="AEB526" s="46">
        <v>0</v>
      </c>
      <c r="AEC526" s="46">
        <v>0</v>
      </c>
      <c r="AED526" s="46">
        <v>0</v>
      </c>
      <c r="AEE526" s="46">
        <v>0</v>
      </c>
      <c r="AEF526" s="46">
        <v>0</v>
      </c>
      <c r="AEG526" s="46">
        <v>0</v>
      </c>
      <c r="AEH526" s="46">
        <v>0</v>
      </c>
      <c r="AEI526" s="46">
        <v>0</v>
      </c>
      <c r="AEJ526" s="46">
        <v>0</v>
      </c>
      <c r="AEK526" s="46">
        <v>0</v>
      </c>
      <c r="AEL526" s="46">
        <v>0</v>
      </c>
      <c r="AEM526" s="46">
        <v>0</v>
      </c>
      <c r="AEN526" s="46">
        <v>0</v>
      </c>
      <c r="AEO526" s="46">
        <v>0</v>
      </c>
      <c r="AEP526" s="46">
        <v>0</v>
      </c>
      <c r="AEQ526" s="46">
        <v>0</v>
      </c>
      <c r="AER526" s="46">
        <v>0</v>
      </c>
      <c r="AES526" s="46">
        <v>0</v>
      </c>
      <c r="AET526" s="46">
        <v>0</v>
      </c>
      <c r="AEU526" s="46">
        <v>0</v>
      </c>
      <c r="AEV526" s="46">
        <v>0</v>
      </c>
      <c r="AEW526" s="46">
        <v>0</v>
      </c>
      <c r="AEX526" s="46">
        <v>0</v>
      </c>
      <c r="AEY526" s="46">
        <v>0</v>
      </c>
      <c r="AEZ526" s="46">
        <v>0</v>
      </c>
      <c r="AFA526" s="46">
        <v>0</v>
      </c>
      <c r="AFB526" s="46">
        <v>0</v>
      </c>
      <c r="AFC526" s="46">
        <v>0</v>
      </c>
      <c r="AFD526" s="46">
        <v>0</v>
      </c>
      <c r="AFE526" s="46">
        <v>0</v>
      </c>
      <c r="AFF526" s="46">
        <v>0</v>
      </c>
      <c r="AFG526" s="46">
        <v>0</v>
      </c>
      <c r="AFH526" s="46">
        <v>0</v>
      </c>
      <c r="AFI526" s="46">
        <v>0</v>
      </c>
      <c r="AFJ526" s="46">
        <v>0</v>
      </c>
      <c r="AFK526" s="46">
        <v>0</v>
      </c>
      <c r="AFL526" s="46">
        <v>0</v>
      </c>
      <c r="AFM526" s="46">
        <v>0</v>
      </c>
      <c r="AFN526" s="46">
        <v>0</v>
      </c>
      <c r="AFO526" s="46">
        <v>0</v>
      </c>
      <c r="AFP526" s="46">
        <v>0</v>
      </c>
      <c r="AFQ526" s="46">
        <v>0</v>
      </c>
      <c r="AFR526" s="46">
        <v>0</v>
      </c>
      <c r="AFS526" s="46">
        <v>0</v>
      </c>
      <c r="AFT526" s="73">
        <v>0</v>
      </c>
    </row>
    <row r="527" spans="1:852" s="30" customFormat="1" x14ac:dyDescent="0.25">
      <c r="A527" s="60">
        <v>4237</v>
      </c>
      <c r="B527" s="60">
        <v>7</v>
      </c>
      <c r="C527" s="30" t="s">
        <v>503</v>
      </c>
      <c r="D527" s="30">
        <v>7</v>
      </c>
      <c r="E527" s="143">
        <f>IFERROR(VLOOKUP(A527,'Student Info'!A:D,4,FALSE),0)</f>
        <v>137</v>
      </c>
      <c r="F527" s="72">
        <v>899679</v>
      </c>
      <c r="G527" s="46">
        <v>0</v>
      </c>
      <c r="H527" s="46">
        <v>0</v>
      </c>
      <c r="I527" s="46"/>
      <c r="J527" s="46"/>
      <c r="K527" s="46">
        <v>0</v>
      </c>
      <c r="L527" s="46">
        <v>0</v>
      </c>
      <c r="M527" s="46">
        <v>0</v>
      </c>
      <c r="N527" s="46">
        <v>38160</v>
      </c>
      <c r="O527" s="46">
        <v>0</v>
      </c>
      <c r="P527" s="46">
        <v>0</v>
      </c>
      <c r="Q527" s="46">
        <v>31025</v>
      </c>
      <c r="R527" s="46">
        <v>6850</v>
      </c>
      <c r="S527" s="46">
        <v>15900</v>
      </c>
      <c r="T527" s="46">
        <v>1781</v>
      </c>
      <c r="U527" s="46">
        <v>0</v>
      </c>
      <c r="V527" s="46">
        <v>240958</v>
      </c>
      <c r="W527" s="74">
        <v>1234353</v>
      </c>
      <c r="X527" s="46">
        <v>0</v>
      </c>
      <c r="Y527" s="46">
        <v>411792.10197514319</v>
      </c>
      <c r="Z527" s="46"/>
      <c r="AA527" s="46">
        <v>0</v>
      </c>
      <c r="AB527" s="46">
        <v>0</v>
      </c>
      <c r="AC527" s="46">
        <v>0</v>
      </c>
      <c r="AD527" s="46">
        <v>0</v>
      </c>
      <c r="AE527" s="46">
        <v>0</v>
      </c>
      <c r="AF527" s="46">
        <v>0</v>
      </c>
      <c r="AG527" s="46">
        <v>0</v>
      </c>
      <c r="AH527" s="46">
        <v>0</v>
      </c>
      <c r="AI527" s="46">
        <v>157.28</v>
      </c>
      <c r="AJ527" s="46">
        <v>0</v>
      </c>
      <c r="AK527" s="46">
        <v>0</v>
      </c>
      <c r="AL527" s="46">
        <v>0</v>
      </c>
      <c r="AM527" s="46">
        <v>1646302.3819751432</v>
      </c>
      <c r="AN527" s="46">
        <v>0</v>
      </c>
      <c r="AO527" s="46">
        <v>0</v>
      </c>
      <c r="AP527" s="46">
        <v>0</v>
      </c>
      <c r="AQ527" s="46">
        <v>0</v>
      </c>
      <c r="AR527" s="46">
        <v>180018</v>
      </c>
      <c r="AS527" s="46">
        <v>18084</v>
      </c>
      <c r="AT527" s="46">
        <v>0</v>
      </c>
      <c r="AU527" s="46">
        <v>0</v>
      </c>
      <c r="AV527" s="46">
        <v>1844404.3819751432</v>
      </c>
      <c r="AW527" s="46"/>
      <c r="AX527" s="46"/>
      <c r="AY527" s="73">
        <v>1844404.3819751432</v>
      </c>
      <c r="AZ527" s="26"/>
      <c r="BA527" s="72">
        <v>0</v>
      </c>
      <c r="BB527" s="46">
        <v>0</v>
      </c>
      <c r="BC527" s="46">
        <v>0</v>
      </c>
      <c r="BD527" s="46">
        <v>0</v>
      </c>
      <c r="BE527" s="46">
        <v>0</v>
      </c>
      <c r="BF527" s="46">
        <v>0</v>
      </c>
      <c r="BG527" s="46">
        <v>0</v>
      </c>
      <c r="BH527" s="46">
        <v>0</v>
      </c>
      <c r="BI527" s="46">
        <v>0</v>
      </c>
      <c r="BJ527" s="46">
        <v>0</v>
      </c>
      <c r="BK527" s="46">
        <v>0</v>
      </c>
      <c r="BL527" s="46">
        <v>0</v>
      </c>
      <c r="BM527" s="22"/>
      <c r="BN527" s="46">
        <v>0</v>
      </c>
      <c r="BO527" s="46">
        <v>0</v>
      </c>
      <c r="BP527" s="46">
        <v>0</v>
      </c>
      <c r="BQ527" s="46">
        <v>0</v>
      </c>
      <c r="BR527" s="46">
        <v>0</v>
      </c>
      <c r="BS527" s="46">
        <v>0</v>
      </c>
      <c r="BT527" s="46">
        <v>0</v>
      </c>
      <c r="BU527" s="46">
        <v>0</v>
      </c>
      <c r="BV527" s="45">
        <v>0</v>
      </c>
      <c r="BW527" s="45">
        <v>0</v>
      </c>
      <c r="BX527" s="46">
        <v>0</v>
      </c>
      <c r="BY527" s="46">
        <v>0</v>
      </c>
      <c r="BZ527" s="46">
        <v>0</v>
      </c>
      <c r="CA527" s="45">
        <v>0</v>
      </c>
      <c r="CB527" s="45">
        <v>0</v>
      </c>
      <c r="CC527" s="45">
        <v>0</v>
      </c>
      <c r="CD527" s="46">
        <v>0</v>
      </c>
      <c r="CE527" s="46">
        <v>0</v>
      </c>
      <c r="CF527" s="45">
        <v>0</v>
      </c>
      <c r="CG527" s="45">
        <v>0</v>
      </c>
      <c r="CH527" s="117">
        <v>0</v>
      </c>
      <c r="CI527" s="45">
        <v>0</v>
      </c>
      <c r="CJ527" s="45">
        <v>0</v>
      </c>
      <c r="CK527" s="45">
        <v>0</v>
      </c>
      <c r="CL527" s="45">
        <v>0</v>
      </c>
      <c r="CM527" s="45">
        <v>0</v>
      </c>
      <c r="CN527" s="45">
        <v>0</v>
      </c>
      <c r="CO527" s="45">
        <v>0</v>
      </c>
      <c r="CP527" s="46">
        <v>0</v>
      </c>
      <c r="CQ527" s="46">
        <v>0</v>
      </c>
      <c r="CR527" s="46"/>
      <c r="CS527" s="46"/>
      <c r="CT527" s="73">
        <v>0</v>
      </c>
      <c r="CU527" s="26"/>
      <c r="CV527" s="72">
        <v>899679</v>
      </c>
      <c r="CW527" s="46">
        <v>0</v>
      </c>
      <c r="CX527" s="46">
        <v>0</v>
      </c>
      <c r="CY527" s="46">
        <v>0</v>
      </c>
      <c r="CZ527" s="46"/>
      <c r="DA527" s="46">
        <v>0</v>
      </c>
      <c r="DB527" s="46">
        <v>0</v>
      </c>
      <c r="DC527" s="46">
        <v>0</v>
      </c>
      <c r="DD527" s="46">
        <v>38160</v>
      </c>
      <c r="DE527" s="46">
        <v>0</v>
      </c>
      <c r="DF527" s="46">
        <v>0</v>
      </c>
      <c r="DG527" s="46">
        <v>31025</v>
      </c>
      <c r="DH527" s="46">
        <v>6850</v>
      </c>
      <c r="DI527" s="46">
        <v>15900</v>
      </c>
      <c r="DJ527" s="46">
        <v>1781</v>
      </c>
      <c r="DK527" s="46">
        <v>0</v>
      </c>
      <c r="DL527" s="46">
        <v>240958</v>
      </c>
      <c r="DM527" s="46">
        <v>1234353</v>
      </c>
      <c r="DN527" s="46">
        <v>0</v>
      </c>
      <c r="DO527" s="46">
        <v>411792.10197514319</v>
      </c>
      <c r="DP527" s="46">
        <v>0</v>
      </c>
      <c r="DQ527" s="46">
        <v>0</v>
      </c>
      <c r="DR527" s="46">
        <v>0</v>
      </c>
      <c r="DS527" s="46">
        <v>0</v>
      </c>
      <c r="DT527" s="46">
        <v>0</v>
      </c>
      <c r="DU527" s="46">
        <v>0</v>
      </c>
      <c r="DV527" s="46">
        <v>0</v>
      </c>
      <c r="DW527" s="46">
        <v>0</v>
      </c>
      <c r="DX527" s="46">
        <v>0</v>
      </c>
      <c r="DY527" s="46">
        <v>157.28</v>
      </c>
      <c r="DZ527" s="46">
        <v>0</v>
      </c>
      <c r="EA527" s="46">
        <v>0</v>
      </c>
      <c r="EB527" s="46">
        <v>0</v>
      </c>
      <c r="EC527" s="46">
        <v>1646302.3819751432</v>
      </c>
      <c r="ED527" s="46">
        <v>0</v>
      </c>
      <c r="EE527" s="46">
        <v>0</v>
      </c>
      <c r="EF527" s="46">
        <v>0</v>
      </c>
      <c r="EG527" s="46">
        <v>0</v>
      </c>
      <c r="EH527" s="46">
        <v>180018</v>
      </c>
      <c r="EI527" s="46">
        <v>18084</v>
      </c>
      <c r="EJ527" s="46">
        <v>0</v>
      </c>
      <c r="EK527" s="46">
        <v>0</v>
      </c>
      <c r="EL527" s="46">
        <v>1844404.3819751432</v>
      </c>
      <c r="EM527" s="46"/>
      <c r="EN527" s="46"/>
      <c r="EO527" s="73">
        <v>1844404.3819751432</v>
      </c>
      <c r="EP527" s="26"/>
      <c r="EQ527" s="83">
        <v>899679</v>
      </c>
      <c r="ER527" s="46">
        <v>0</v>
      </c>
      <c r="ES527" s="46">
        <v>0</v>
      </c>
      <c r="ET527" s="46"/>
      <c r="EU527" s="46">
        <v>70976.109433962265</v>
      </c>
      <c r="EV527" s="46">
        <v>0</v>
      </c>
      <c r="EW527" s="46">
        <v>70976.109433962265</v>
      </c>
      <c r="EX527" s="46">
        <v>3031.9310330085136</v>
      </c>
      <c r="EY527" s="46">
        <v>11465.300969310078</v>
      </c>
      <c r="EZ527" s="46">
        <v>0</v>
      </c>
      <c r="FA527" s="46">
        <v>69400</v>
      </c>
      <c r="FB527" s="46">
        <v>0</v>
      </c>
      <c r="FC527" s="46">
        <v>11863.529720977798</v>
      </c>
      <c r="FD527" s="46">
        <v>31025</v>
      </c>
      <c r="FE527" s="46">
        <v>75047.797846745525</v>
      </c>
      <c r="FF527" s="46"/>
      <c r="FG527" s="46"/>
      <c r="FH527" s="46"/>
      <c r="FI527" s="46">
        <v>240958</v>
      </c>
      <c r="FJ527" s="46">
        <v>1484422.7784379665</v>
      </c>
      <c r="FK527" s="46">
        <v>0</v>
      </c>
      <c r="FL527" s="46">
        <v>386796.20227265492</v>
      </c>
      <c r="FM527" s="46">
        <v>4918.4526675023999</v>
      </c>
      <c r="FN527" s="46">
        <v>27560</v>
      </c>
      <c r="FO527" s="46">
        <v>0</v>
      </c>
      <c r="FP527" s="46">
        <v>0</v>
      </c>
      <c r="FQ527" s="46">
        <v>208851.86409827089</v>
      </c>
      <c r="FR527" s="46">
        <v>80000</v>
      </c>
      <c r="FS527" s="46">
        <v>0</v>
      </c>
      <c r="FT527" s="46">
        <v>0</v>
      </c>
      <c r="FU527" s="46">
        <v>9864</v>
      </c>
      <c r="FV527" s="46">
        <v>450</v>
      </c>
      <c r="FW527" s="46">
        <v>0</v>
      </c>
      <c r="FX527" s="46">
        <v>0</v>
      </c>
      <c r="FY527" s="46">
        <v>250000</v>
      </c>
      <c r="FZ527" s="46">
        <v>2452863.297476395</v>
      </c>
      <c r="GA527" s="46">
        <v>0</v>
      </c>
      <c r="GB527" s="46">
        <v>0</v>
      </c>
      <c r="GC527" s="46">
        <v>0</v>
      </c>
      <c r="GD527" s="46">
        <v>0</v>
      </c>
      <c r="GE527" s="46">
        <v>180018</v>
      </c>
      <c r="GF527" s="46">
        <v>18084</v>
      </c>
      <c r="GG527" s="46">
        <v>0</v>
      </c>
      <c r="GH527" s="46"/>
      <c r="GI527" s="46">
        <v>2650965.297476395</v>
      </c>
      <c r="GJ527" s="46"/>
      <c r="GK527" s="46">
        <v>0</v>
      </c>
      <c r="GL527" s="73">
        <v>2650965.297476395</v>
      </c>
      <c r="GM527" s="26"/>
      <c r="GN527" s="72"/>
      <c r="GO527" s="46">
        <v>0</v>
      </c>
      <c r="GP527" s="46">
        <v>0</v>
      </c>
      <c r="GQ527" s="46"/>
      <c r="GR527" s="46">
        <v>0</v>
      </c>
      <c r="GS527" s="46">
        <v>0</v>
      </c>
      <c r="GT527" s="46">
        <v>0</v>
      </c>
      <c r="GU527" s="46">
        <v>0</v>
      </c>
      <c r="GV527" s="46">
        <v>0</v>
      </c>
      <c r="GW527" s="46">
        <v>0</v>
      </c>
      <c r="GX527" s="46">
        <v>0</v>
      </c>
      <c r="GY527" s="46">
        <v>0</v>
      </c>
      <c r="GZ527" s="46">
        <v>0</v>
      </c>
      <c r="HA527" s="46"/>
      <c r="HB527" s="46"/>
      <c r="HC527" s="46"/>
      <c r="HD527" s="46"/>
      <c r="HE527" s="46">
        <v>0</v>
      </c>
      <c r="HF527" s="46">
        <v>0</v>
      </c>
      <c r="HG527" s="46">
        <v>0</v>
      </c>
      <c r="HH527" s="46">
        <v>0</v>
      </c>
      <c r="HI527" s="46">
        <v>0</v>
      </c>
      <c r="HJ527" s="46">
        <v>0</v>
      </c>
      <c r="HK527" s="46">
        <v>0</v>
      </c>
      <c r="HL527" s="46">
        <v>0</v>
      </c>
      <c r="HM527" s="46">
        <v>0</v>
      </c>
      <c r="HN527" s="46">
        <v>0</v>
      </c>
      <c r="HO527" s="22"/>
      <c r="HP527" s="46">
        <v>0</v>
      </c>
      <c r="HQ527" s="46">
        <v>0</v>
      </c>
      <c r="HR527" s="46"/>
      <c r="HS527" s="46">
        <v>0</v>
      </c>
      <c r="HT527" s="46">
        <v>0</v>
      </c>
      <c r="HU527" s="74">
        <v>0</v>
      </c>
      <c r="HV527" s="46">
        <v>0</v>
      </c>
      <c r="HW527" s="46">
        <v>0</v>
      </c>
      <c r="HX527" s="46">
        <v>0</v>
      </c>
      <c r="HY527" s="46">
        <v>0</v>
      </c>
      <c r="HZ527" s="46">
        <v>0</v>
      </c>
      <c r="IA527" s="46">
        <v>0</v>
      </c>
      <c r="IB527" s="46">
        <v>0</v>
      </c>
      <c r="IC527" s="46">
        <v>0</v>
      </c>
      <c r="ID527" s="46">
        <v>0</v>
      </c>
      <c r="IE527" s="46"/>
      <c r="IF527" s="46">
        <v>0</v>
      </c>
      <c r="IG527" s="73">
        <v>0</v>
      </c>
      <c r="IH527" s="26"/>
      <c r="II527" s="72">
        <v>899679</v>
      </c>
      <c r="IJ527" s="46">
        <v>0</v>
      </c>
      <c r="IK527" s="46">
        <v>0</v>
      </c>
      <c r="IL527" s="46"/>
      <c r="IM527" s="46">
        <v>70976.109433962265</v>
      </c>
      <c r="IN527" s="46">
        <v>3031.9310330085136</v>
      </c>
      <c r="IO527" s="46">
        <v>11465.300969310078</v>
      </c>
      <c r="IP527" s="46">
        <v>0</v>
      </c>
      <c r="IQ527" s="46">
        <v>69400</v>
      </c>
      <c r="IR527" s="46">
        <v>0</v>
      </c>
      <c r="IS527" s="46">
        <v>11863.529720977798</v>
      </c>
      <c r="IT527" s="46">
        <v>31025</v>
      </c>
      <c r="IU527" s="46">
        <v>75047.797846745525</v>
      </c>
      <c r="IV527" s="46"/>
      <c r="IW527" s="46"/>
      <c r="IX527" s="46"/>
      <c r="IY527" s="46">
        <v>240958</v>
      </c>
      <c r="IZ527" s="46">
        <v>1413446.6690040042</v>
      </c>
      <c r="JA527" s="46">
        <v>0</v>
      </c>
      <c r="JB527" s="46">
        <v>386796.20227265492</v>
      </c>
      <c r="JC527" s="46">
        <v>4918.4526675023999</v>
      </c>
      <c r="JD527" s="46">
        <v>27560</v>
      </c>
      <c r="JE527" s="46">
        <v>0</v>
      </c>
      <c r="JF527" s="46">
        <v>0</v>
      </c>
      <c r="JG527" s="46">
        <v>208851.86409827089</v>
      </c>
      <c r="JH527" s="46">
        <v>80000</v>
      </c>
      <c r="JI527" s="46">
        <v>0</v>
      </c>
      <c r="JJ527" s="46"/>
      <c r="JK527" s="46">
        <v>9864</v>
      </c>
      <c r="JL527" s="46">
        <v>450</v>
      </c>
      <c r="JM527" s="46"/>
      <c r="JN527" s="46">
        <v>0</v>
      </c>
      <c r="JO527" s="46">
        <v>250000</v>
      </c>
      <c r="JP527" s="46">
        <v>2381887.1880424325</v>
      </c>
      <c r="JQ527" s="46">
        <v>0</v>
      </c>
      <c r="JR527" s="46">
        <v>0</v>
      </c>
      <c r="JS527" s="46">
        <v>0</v>
      </c>
      <c r="JT527" s="46">
        <v>0</v>
      </c>
      <c r="JU527" s="46">
        <v>180018</v>
      </c>
      <c r="JV527" s="46">
        <v>18084</v>
      </c>
      <c r="JW527" s="46">
        <v>0</v>
      </c>
      <c r="JX527" s="46">
        <v>0</v>
      </c>
      <c r="JY527" s="46">
        <v>2579989.1880424325</v>
      </c>
      <c r="JZ527" s="46"/>
      <c r="KA527" s="46">
        <v>0</v>
      </c>
      <c r="KB527" s="73">
        <v>2579989.1880424325</v>
      </c>
      <c r="KC527" s="26"/>
      <c r="KD527" s="72">
        <v>0</v>
      </c>
      <c r="KE527" s="46">
        <v>0</v>
      </c>
      <c r="KF527" s="46">
        <v>0</v>
      </c>
      <c r="KG527" s="46">
        <v>0</v>
      </c>
      <c r="KH527" s="46">
        <v>70976.109433962265</v>
      </c>
      <c r="KI527" s="46">
        <v>3031.9310330085136</v>
      </c>
      <c r="KJ527" s="46">
        <v>11465.300969310078</v>
      </c>
      <c r="KK527" s="46">
        <v>0</v>
      </c>
      <c r="KL527" s="46">
        <v>31240</v>
      </c>
      <c r="KM527" s="46">
        <v>0</v>
      </c>
      <c r="KN527" s="46">
        <v>11863.529720977798</v>
      </c>
      <c r="KO527" s="46">
        <v>0</v>
      </c>
      <c r="KP527" s="46">
        <v>68197.797846745525</v>
      </c>
      <c r="KQ527" s="46">
        <v>-15900</v>
      </c>
      <c r="KR527" s="46">
        <v>-1781</v>
      </c>
      <c r="KS527" s="46">
        <v>0</v>
      </c>
      <c r="KT527" s="46">
        <v>0</v>
      </c>
      <c r="KU527" s="46">
        <v>250069.77843796648</v>
      </c>
      <c r="KV527" s="46">
        <v>0</v>
      </c>
      <c r="KW527" s="46">
        <v>-24995.89970248827</v>
      </c>
      <c r="KX527" s="46">
        <v>4918.4526675023999</v>
      </c>
      <c r="KY527" s="46">
        <v>27560</v>
      </c>
      <c r="KZ527" s="46">
        <v>0</v>
      </c>
      <c r="LA527" s="46">
        <v>0</v>
      </c>
      <c r="LB527" s="46">
        <v>208851.86409827089</v>
      </c>
      <c r="LC527" s="46">
        <v>80000</v>
      </c>
      <c r="LD527" s="46">
        <v>0</v>
      </c>
      <c r="LE527" s="46">
        <v>0</v>
      </c>
      <c r="LF527" s="46">
        <v>9864</v>
      </c>
      <c r="LG527" s="46">
        <v>292.72000000000003</v>
      </c>
      <c r="LH527" s="46">
        <v>0</v>
      </c>
      <c r="LI527" s="46">
        <v>0</v>
      </c>
      <c r="LJ527" s="46">
        <v>250000</v>
      </c>
      <c r="LK527" s="46">
        <v>806560.91550125182</v>
      </c>
      <c r="LL527" s="46">
        <v>0</v>
      </c>
      <c r="LM527" s="46">
        <v>0</v>
      </c>
      <c r="LN527" s="46">
        <v>0</v>
      </c>
      <c r="LO527" s="46">
        <v>0</v>
      </c>
      <c r="LP527" s="46">
        <v>0</v>
      </c>
      <c r="LQ527" s="46">
        <v>0</v>
      </c>
      <c r="LR527" s="46">
        <v>0</v>
      </c>
      <c r="LS527" s="46">
        <v>0</v>
      </c>
      <c r="LT527" s="46">
        <v>806560.91550125182</v>
      </c>
      <c r="LU527" s="46">
        <v>0</v>
      </c>
      <c r="LV527" s="46">
        <v>0</v>
      </c>
      <c r="LW527" s="73">
        <v>806560.91550125182</v>
      </c>
      <c r="LX527" s="26">
        <v>0</v>
      </c>
      <c r="LY527" s="72">
        <v>0</v>
      </c>
      <c r="LZ527" s="46">
        <v>0</v>
      </c>
      <c r="MA527" s="46">
        <v>0</v>
      </c>
      <c r="MB527" s="46">
        <v>0</v>
      </c>
      <c r="MC527" s="46">
        <v>0</v>
      </c>
      <c r="MD527" s="46">
        <v>0</v>
      </c>
      <c r="ME527" s="46">
        <v>0</v>
      </c>
      <c r="MF527" s="46">
        <v>0</v>
      </c>
      <c r="MG527" s="46">
        <v>0</v>
      </c>
      <c r="MH527" s="46">
        <v>0</v>
      </c>
      <c r="MI527" s="46">
        <v>0</v>
      </c>
      <c r="MJ527" s="46">
        <v>0</v>
      </c>
      <c r="MK527" s="46">
        <v>0</v>
      </c>
      <c r="ML527" s="46">
        <v>0</v>
      </c>
      <c r="MM527" s="46">
        <v>0</v>
      </c>
      <c r="MN527" s="46">
        <v>0</v>
      </c>
      <c r="MO527" s="46">
        <v>0</v>
      </c>
      <c r="MP527" s="46">
        <v>0</v>
      </c>
      <c r="MQ527" s="46">
        <v>0</v>
      </c>
      <c r="MR527" s="46">
        <v>0</v>
      </c>
      <c r="MS527" s="46">
        <v>0</v>
      </c>
      <c r="MT527" s="46">
        <v>0</v>
      </c>
      <c r="MU527" s="46">
        <v>0</v>
      </c>
      <c r="MV527" s="46">
        <v>0</v>
      </c>
      <c r="MW527" s="46">
        <v>0</v>
      </c>
      <c r="MX527" s="46">
        <v>0</v>
      </c>
      <c r="MY527" s="46">
        <v>0</v>
      </c>
      <c r="MZ527" s="46">
        <v>0</v>
      </c>
      <c r="NA527" s="46">
        <v>0</v>
      </c>
      <c r="NB527" s="46">
        <v>0</v>
      </c>
      <c r="NC527" s="46">
        <v>0</v>
      </c>
      <c r="ND527" s="46">
        <v>0</v>
      </c>
      <c r="NE527" s="46">
        <v>0</v>
      </c>
      <c r="NF527" s="46">
        <v>0</v>
      </c>
      <c r="NG527" s="46">
        <v>0</v>
      </c>
      <c r="NH527" s="46">
        <v>0</v>
      </c>
      <c r="NI527" s="46">
        <v>0</v>
      </c>
      <c r="NJ527" s="46">
        <v>0</v>
      </c>
      <c r="NK527" s="46">
        <v>0</v>
      </c>
      <c r="NL527" s="46">
        <v>0</v>
      </c>
      <c r="NM527" s="46">
        <v>0</v>
      </c>
      <c r="NN527" s="46">
        <v>0</v>
      </c>
      <c r="NO527" s="46">
        <v>0</v>
      </c>
      <c r="NP527" s="46">
        <v>0</v>
      </c>
      <c r="NQ527" s="46">
        <v>0</v>
      </c>
      <c r="NR527" s="73">
        <v>0</v>
      </c>
      <c r="NS527" s="26">
        <v>0</v>
      </c>
      <c r="NT527" s="72">
        <v>0</v>
      </c>
      <c r="NU527" s="46">
        <v>0</v>
      </c>
      <c r="NV527" s="46">
        <v>0</v>
      </c>
      <c r="NW527" s="46">
        <v>0</v>
      </c>
      <c r="NX527" s="46">
        <v>70976.109433962265</v>
      </c>
      <c r="NY527" s="46">
        <v>3031.9310330085136</v>
      </c>
      <c r="NZ527" s="46">
        <v>11465.300969310078</v>
      </c>
      <c r="OA527" s="46">
        <v>0</v>
      </c>
      <c r="OB527" s="46">
        <v>31240</v>
      </c>
      <c r="OC527" s="46">
        <v>0</v>
      </c>
      <c r="OD527" s="46">
        <v>11863.529720977798</v>
      </c>
      <c r="OE527" s="46">
        <v>0</v>
      </c>
      <c r="OF527" s="46">
        <v>68197.797846745525</v>
      </c>
      <c r="OG527" s="46">
        <v>-15900</v>
      </c>
      <c r="OH527" s="46">
        <v>-1781</v>
      </c>
      <c r="OI527" s="46">
        <v>0</v>
      </c>
      <c r="OJ527" s="46">
        <v>0</v>
      </c>
      <c r="OK527" s="46">
        <v>179093.66900400422</v>
      </c>
      <c r="OL527" s="46">
        <v>0</v>
      </c>
      <c r="OM527" s="46">
        <v>-24995.89970248827</v>
      </c>
      <c r="ON527" s="46">
        <v>4918.4526675023999</v>
      </c>
      <c r="OO527" s="46">
        <v>27560</v>
      </c>
      <c r="OP527" s="46">
        <v>0</v>
      </c>
      <c r="OQ527" s="46">
        <v>0</v>
      </c>
      <c r="OR527" s="46">
        <v>208851.86409827089</v>
      </c>
      <c r="OS527" s="46">
        <v>80000</v>
      </c>
      <c r="OT527" s="46">
        <v>0</v>
      </c>
      <c r="OU527" s="46">
        <v>0</v>
      </c>
      <c r="OV527" s="46">
        <v>9864</v>
      </c>
      <c r="OW527" s="46">
        <v>292.72000000000003</v>
      </c>
      <c r="OX527" s="46">
        <v>0</v>
      </c>
      <c r="OY527" s="46">
        <v>0</v>
      </c>
      <c r="OZ527" s="46">
        <v>250000</v>
      </c>
      <c r="PA527" s="46">
        <v>735584.80606728932</v>
      </c>
      <c r="PB527" s="46">
        <v>0</v>
      </c>
      <c r="PC527" s="46">
        <v>0</v>
      </c>
      <c r="PD527" s="46">
        <v>0</v>
      </c>
      <c r="PE527" s="46">
        <v>0</v>
      </c>
      <c r="PF527" s="46">
        <v>0</v>
      </c>
      <c r="PG527" s="46">
        <v>0</v>
      </c>
      <c r="PH527" s="46">
        <v>0</v>
      </c>
      <c r="PI527" s="46">
        <v>0</v>
      </c>
      <c r="PJ527" s="46">
        <v>735584.80606728932</v>
      </c>
      <c r="PK527" s="46"/>
      <c r="PL527" s="46">
        <v>0</v>
      </c>
      <c r="PM527" s="73">
        <v>735584.80606728932</v>
      </c>
      <c r="PO527" s="72">
        <v>6567</v>
      </c>
      <c r="PP527" s="46">
        <v>0</v>
      </c>
      <c r="PQ527" s="46">
        <v>0</v>
      </c>
      <c r="PR527" s="46">
        <v>0</v>
      </c>
      <c r="PS527" s="46">
        <v>0</v>
      </c>
      <c r="PT527" s="46">
        <v>0</v>
      </c>
      <c r="PU527" s="46">
        <v>0</v>
      </c>
      <c r="PV527" s="46">
        <v>0</v>
      </c>
      <c r="PW527" s="46">
        <v>278.54014598540147</v>
      </c>
      <c r="PX527" s="46">
        <v>0</v>
      </c>
      <c r="PY527" s="46">
        <v>0</v>
      </c>
      <c r="PZ527" s="46">
        <v>226.45985401459853</v>
      </c>
      <c r="QA527" s="46">
        <v>50</v>
      </c>
      <c r="QB527" s="46">
        <v>116.05839416058394</v>
      </c>
      <c r="QC527" s="46">
        <v>13</v>
      </c>
      <c r="QD527" s="46">
        <v>0</v>
      </c>
      <c r="QE527" s="46">
        <v>1758.8175182481752</v>
      </c>
      <c r="QF527" s="46">
        <v>9009.8759124087592</v>
      </c>
      <c r="QG527" s="46">
        <v>0</v>
      </c>
      <c r="QH527" s="46">
        <v>3005.7817662419211</v>
      </c>
      <c r="QI527" s="46">
        <v>0</v>
      </c>
      <c r="QJ527" s="46">
        <v>0</v>
      </c>
      <c r="QK527" s="46">
        <v>0</v>
      </c>
      <c r="QL527" s="46">
        <v>0</v>
      </c>
      <c r="QM527" s="46">
        <v>0</v>
      </c>
      <c r="QN527" s="46">
        <v>0</v>
      </c>
      <c r="QO527" s="46">
        <v>0</v>
      </c>
      <c r="QP527" s="46">
        <v>0</v>
      </c>
      <c r="QQ527" s="46">
        <v>0</v>
      </c>
      <c r="QR527" s="46">
        <v>1.1480291970802921</v>
      </c>
      <c r="QS527" s="46">
        <v>0</v>
      </c>
      <c r="QT527" s="46">
        <v>0</v>
      </c>
      <c r="QU527" s="46">
        <v>0</v>
      </c>
      <c r="QV527" s="46">
        <v>12016.805707847761</v>
      </c>
      <c r="QW527" s="46">
        <v>0</v>
      </c>
      <c r="QX527" s="46">
        <v>0</v>
      </c>
      <c r="QY527" s="46">
        <v>0</v>
      </c>
      <c r="QZ527" s="46">
        <v>0</v>
      </c>
      <c r="RA527" s="46">
        <v>1314</v>
      </c>
      <c r="RB527" s="46">
        <v>132</v>
      </c>
      <c r="RC527" s="46">
        <v>0</v>
      </c>
      <c r="RD527" s="46">
        <v>0</v>
      </c>
      <c r="RE527" s="46">
        <v>13462.805707847761</v>
      </c>
      <c r="RF527" s="46">
        <v>0</v>
      </c>
      <c r="RG527" s="46">
        <v>0</v>
      </c>
      <c r="RH527" s="73">
        <v>13462.805707847761</v>
      </c>
      <c r="RI527" s="26">
        <v>0</v>
      </c>
      <c r="RJ527" s="72">
        <v>0</v>
      </c>
      <c r="RK527" s="46">
        <v>0</v>
      </c>
      <c r="RL527" s="46">
        <v>0</v>
      </c>
      <c r="RM527" s="46">
        <v>0</v>
      </c>
      <c r="RN527" s="46">
        <v>0</v>
      </c>
      <c r="RO527" s="46">
        <v>0</v>
      </c>
      <c r="RP527" s="46">
        <v>0</v>
      </c>
      <c r="RQ527" s="46">
        <v>0</v>
      </c>
      <c r="RR527" s="46">
        <v>0</v>
      </c>
      <c r="RS527" s="46">
        <v>0</v>
      </c>
      <c r="RT527" s="46">
        <v>0</v>
      </c>
      <c r="RU527" s="46">
        <v>0</v>
      </c>
      <c r="RV527" s="46">
        <v>0</v>
      </c>
      <c r="RW527" s="46">
        <v>0</v>
      </c>
      <c r="RX527" s="46">
        <v>0</v>
      </c>
      <c r="RY527" s="46">
        <v>0</v>
      </c>
      <c r="RZ527" s="46">
        <v>0</v>
      </c>
      <c r="SA527" s="46">
        <v>0</v>
      </c>
      <c r="SB527" s="46">
        <v>0</v>
      </c>
      <c r="SC527" s="46">
        <v>0</v>
      </c>
      <c r="SD527" s="46">
        <v>0</v>
      </c>
      <c r="SE527" s="46">
        <v>0</v>
      </c>
      <c r="SF527" s="46">
        <v>0</v>
      </c>
      <c r="SG527" s="46">
        <v>0</v>
      </c>
      <c r="SH527" s="46">
        <v>0</v>
      </c>
      <c r="SI527" s="46">
        <v>0</v>
      </c>
      <c r="SJ527" s="46">
        <v>0</v>
      </c>
      <c r="SK527" s="46">
        <v>0</v>
      </c>
      <c r="SL527" s="46">
        <v>0</v>
      </c>
      <c r="SM527" s="46">
        <v>0</v>
      </c>
      <c r="SN527" s="46">
        <v>0</v>
      </c>
      <c r="SO527" s="46">
        <v>0</v>
      </c>
      <c r="SP527" s="46">
        <v>0</v>
      </c>
      <c r="SQ527" s="46">
        <v>0</v>
      </c>
      <c r="SR527" s="46">
        <v>0</v>
      </c>
      <c r="SS527" s="46">
        <v>0</v>
      </c>
      <c r="ST527" s="46">
        <v>0</v>
      </c>
      <c r="SU527" s="46">
        <v>0</v>
      </c>
      <c r="SV527" s="46">
        <v>0</v>
      </c>
      <c r="SW527" s="46">
        <v>0</v>
      </c>
      <c r="SX527" s="46">
        <v>0</v>
      </c>
      <c r="SY527" s="46">
        <v>0</v>
      </c>
      <c r="SZ527" s="46">
        <v>0</v>
      </c>
      <c r="TA527" s="46">
        <v>0</v>
      </c>
      <c r="TB527" s="46">
        <v>0</v>
      </c>
      <c r="TC527" s="73">
        <v>0</v>
      </c>
      <c r="TD527" s="26">
        <v>0</v>
      </c>
      <c r="TE527" s="72">
        <v>6567</v>
      </c>
      <c r="TF527" s="46">
        <v>0</v>
      </c>
      <c r="TG527" s="46">
        <v>0</v>
      </c>
      <c r="TH527" s="46">
        <v>0</v>
      </c>
      <c r="TI527" s="46">
        <v>0</v>
      </c>
      <c r="TJ527" s="46">
        <v>0</v>
      </c>
      <c r="TK527" s="46">
        <v>0</v>
      </c>
      <c r="TL527" s="46">
        <v>0</v>
      </c>
      <c r="TM527" s="46">
        <v>278.54014598540147</v>
      </c>
      <c r="TN527" s="46">
        <v>0</v>
      </c>
      <c r="TO527" s="46">
        <v>0</v>
      </c>
      <c r="TP527" s="46">
        <v>226.45985401459853</v>
      </c>
      <c r="TQ527" s="46">
        <v>50</v>
      </c>
      <c r="TR527" s="46">
        <v>116.05839416058394</v>
      </c>
      <c r="TS527" s="46">
        <v>13</v>
      </c>
      <c r="TT527" s="46">
        <v>0</v>
      </c>
      <c r="TU527" s="46">
        <v>1758.8175182481752</v>
      </c>
      <c r="TV527" s="46">
        <v>9009.8759124087592</v>
      </c>
      <c r="TW527" s="46">
        <v>0</v>
      </c>
      <c r="TX527" s="46">
        <v>3005.7817662419211</v>
      </c>
      <c r="TY527" s="46">
        <v>0</v>
      </c>
      <c r="TZ527" s="46">
        <v>0</v>
      </c>
      <c r="UA527" s="46">
        <v>0</v>
      </c>
      <c r="UB527" s="46">
        <v>0</v>
      </c>
      <c r="UC527" s="46">
        <v>0</v>
      </c>
      <c r="UD527" s="46">
        <v>0</v>
      </c>
      <c r="UE527" s="46">
        <v>0</v>
      </c>
      <c r="UF527" s="46">
        <v>0</v>
      </c>
      <c r="UG527" s="46">
        <v>0</v>
      </c>
      <c r="UH527" s="46">
        <v>1.1480291970802921</v>
      </c>
      <c r="UI527" s="46">
        <v>0</v>
      </c>
      <c r="UJ527" s="46">
        <v>0</v>
      </c>
      <c r="UK527" s="46">
        <v>0</v>
      </c>
      <c r="UL527" s="46">
        <v>12016.805707847761</v>
      </c>
      <c r="UM527" s="46">
        <v>0</v>
      </c>
      <c r="UN527" s="46">
        <v>0</v>
      </c>
      <c r="UO527" s="46">
        <v>0</v>
      </c>
      <c r="UP527" s="46">
        <v>0</v>
      </c>
      <c r="UQ527" s="46">
        <v>1314</v>
      </c>
      <c r="UR527" s="46">
        <v>132</v>
      </c>
      <c r="US527" s="46">
        <v>0</v>
      </c>
      <c r="UT527" s="46">
        <v>0</v>
      </c>
      <c r="UU527" s="46">
        <v>13462.805707847761</v>
      </c>
      <c r="UV527" s="46">
        <v>0</v>
      </c>
      <c r="UW527" s="46">
        <v>0</v>
      </c>
      <c r="UX527" s="73">
        <v>13462.805707847761</v>
      </c>
      <c r="UY527" s="26">
        <v>0</v>
      </c>
      <c r="UZ527" s="26">
        <v>6567</v>
      </c>
      <c r="VA527" s="26">
        <v>0</v>
      </c>
      <c r="VB527" s="26">
        <v>0</v>
      </c>
      <c r="VC527" s="26">
        <v>0</v>
      </c>
      <c r="VD527" s="26">
        <v>518.07379148877567</v>
      </c>
      <c r="VE527" s="26">
        <v>22.130883452616889</v>
      </c>
      <c r="VF527" s="26">
        <v>83.688328243139253</v>
      </c>
      <c r="VG527" s="26">
        <v>0</v>
      </c>
      <c r="VH527" s="26">
        <v>506.56934306569343</v>
      </c>
      <c r="VI527" s="26">
        <v>0</v>
      </c>
      <c r="VJ527" s="26">
        <v>86.595107452392682</v>
      </c>
      <c r="VK527" s="26">
        <v>226.45985401459853</v>
      </c>
      <c r="VL527" s="26">
        <v>547.79414486675569</v>
      </c>
      <c r="VM527" s="26">
        <v>0</v>
      </c>
      <c r="VN527" s="26">
        <v>0</v>
      </c>
      <c r="VO527" s="26">
        <v>0</v>
      </c>
      <c r="VP527" s="26">
        <v>1758.8175182481752</v>
      </c>
      <c r="VQ527" s="26">
        <v>10835.202762320923</v>
      </c>
      <c r="VR527" s="26">
        <v>0</v>
      </c>
      <c r="VS527" s="26">
        <v>2823.3299435960212</v>
      </c>
      <c r="VT527" s="26">
        <v>35.901114361331388</v>
      </c>
      <c r="VU527" s="26">
        <v>201.16788321167883</v>
      </c>
      <c r="VV527" s="26">
        <v>0</v>
      </c>
      <c r="VW527" s="26">
        <v>0</v>
      </c>
      <c r="VX527" s="26">
        <v>1524.4661613012474</v>
      </c>
      <c r="VY527" s="26">
        <v>583.94160583941607</v>
      </c>
      <c r="VZ527" s="26">
        <v>0</v>
      </c>
      <c r="WA527" s="26">
        <v>0</v>
      </c>
      <c r="WB527" s="26">
        <v>72</v>
      </c>
      <c r="WC527" s="26">
        <v>3.2846715328467155</v>
      </c>
      <c r="WD527" s="26">
        <v>0</v>
      </c>
      <c r="WE527" s="26">
        <v>0</v>
      </c>
      <c r="WF527" s="26">
        <v>1824.8175182481752</v>
      </c>
      <c r="WG527" s="26">
        <v>17904.111660411643</v>
      </c>
      <c r="WH527" s="26">
        <v>0</v>
      </c>
      <c r="WI527" s="26">
        <v>0</v>
      </c>
      <c r="WJ527" s="26">
        <v>0</v>
      </c>
      <c r="WK527" s="26">
        <v>0</v>
      </c>
      <c r="WL527" s="26">
        <v>1314</v>
      </c>
      <c r="WM527" s="26">
        <v>132</v>
      </c>
      <c r="WN527" s="26">
        <v>0</v>
      </c>
      <c r="WO527" s="26">
        <v>0</v>
      </c>
      <c r="WP527" s="26">
        <v>19350.111660411643</v>
      </c>
      <c r="WQ527" s="26">
        <v>0</v>
      </c>
      <c r="WR527" s="26">
        <v>0</v>
      </c>
      <c r="WS527" s="26">
        <v>19350.111660411643</v>
      </c>
      <c r="WT527" s="26">
        <v>0</v>
      </c>
      <c r="WU527" s="72">
        <v>0</v>
      </c>
      <c r="WV527" s="46">
        <v>0</v>
      </c>
      <c r="WW527" s="46">
        <v>0</v>
      </c>
      <c r="WX527" s="46">
        <v>0</v>
      </c>
      <c r="WY527" s="46">
        <v>0</v>
      </c>
      <c r="WZ527" s="46">
        <v>0</v>
      </c>
      <c r="XA527" s="46">
        <v>0</v>
      </c>
      <c r="XB527" s="46">
        <v>0</v>
      </c>
      <c r="XC527" s="46">
        <v>0</v>
      </c>
      <c r="XD527" s="46">
        <v>0</v>
      </c>
      <c r="XE527" s="46">
        <v>0</v>
      </c>
      <c r="XF527" s="46">
        <v>0</v>
      </c>
      <c r="XG527" s="46">
        <v>0</v>
      </c>
      <c r="XH527" s="46">
        <v>0</v>
      </c>
      <c r="XI527" s="46">
        <v>0</v>
      </c>
      <c r="XJ527" s="46">
        <v>0</v>
      </c>
      <c r="XK527" s="46">
        <v>0</v>
      </c>
      <c r="XL527" s="46">
        <v>0</v>
      </c>
      <c r="XM527" s="46">
        <v>0</v>
      </c>
      <c r="XN527" s="46">
        <v>0</v>
      </c>
      <c r="XO527" s="46">
        <v>0</v>
      </c>
      <c r="XP527" s="46">
        <v>0</v>
      </c>
      <c r="XQ527" s="46">
        <v>0</v>
      </c>
      <c r="XR527" s="46">
        <v>0</v>
      </c>
      <c r="XS527" s="46">
        <v>0</v>
      </c>
      <c r="XT527" s="46">
        <v>0</v>
      </c>
      <c r="XU527" s="46">
        <v>0</v>
      </c>
      <c r="XV527" s="46">
        <v>0</v>
      </c>
      <c r="XW527" s="46">
        <v>0</v>
      </c>
      <c r="XX527" s="46">
        <v>0</v>
      </c>
      <c r="XY527" s="46">
        <v>0</v>
      </c>
      <c r="XZ527" s="46">
        <v>0</v>
      </c>
      <c r="YA527" s="46">
        <v>0</v>
      </c>
      <c r="YB527" s="46">
        <v>0</v>
      </c>
      <c r="YC527" s="46">
        <v>0</v>
      </c>
      <c r="YD527" s="46">
        <v>0</v>
      </c>
      <c r="YE527" s="46">
        <v>0</v>
      </c>
      <c r="YF527" s="46">
        <v>0</v>
      </c>
      <c r="YG527" s="46">
        <v>0</v>
      </c>
      <c r="YH527" s="46">
        <v>0</v>
      </c>
      <c r="YI527" s="46">
        <v>0</v>
      </c>
      <c r="YJ527" s="46">
        <v>0</v>
      </c>
      <c r="YK527" s="46">
        <v>0</v>
      </c>
      <c r="YL527" s="46">
        <v>0</v>
      </c>
      <c r="YM527" s="46">
        <v>0</v>
      </c>
      <c r="YN527" s="46">
        <v>0</v>
      </c>
      <c r="YO527" s="73">
        <v>0</v>
      </c>
      <c r="YP527" s="72">
        <v>6567</v>
      </c>
      <c r="YQ527" s="46">
        <v>0</v>
      </c>
      <c r="YR527" s="46">
        <v>0</v>
      </c>
      <c r="YS527" s="46">
        <v>0</v>
      </c>
      <c r="YT527" s="46">
        <v>518.07379148877567</v>
      </c>
      <c r="YU527" s="46">
        <v>22.130883452616889</v>
      </c>
      <c r="YV527" s="46">
        <v>83.688328243139253</v>
      </c>
      <c r="YW527" s="46">
        <v>0</v>
      </c>
      <c r="YX527" s="46">
        <v>506.56934306569343</v>
      </c>
      <c r="YY527" s="46">
        <v>0</v>
      </c>
      <c r="YZ527" s="46">
        <v>86.595107452392682</v>
      </c>
      <c r="ZA527" s="46">
        <v>226.45985401459853</v>
      </c>
      <c r="ZB527" s="46">
        <v>547.79414486675569</v>
      </c>
      <c r="ZC527" s="46">
        <v>0</v>
      </c>
      <c r="ZD527" s="46">
        <v>0</v>
      </c>
      <c r="ZE527" s="46">
        <v>0</v>
      </c>
      <c r="ZF527" s="46">
        <v>1758.8175182481752</v>
      </c>
      <c r="ZG527" s="46">
        <v>10317.128970832147</v>
      </c>
      <c r="ZH527" s="46">
        <v>0</v>
      </c>
      <c r="ZI527" s="46">
        <v>2823.3299435960212</v>
      </c>
      <c r="ZJ527" s="46">
        <v>35.901114361331388</v>
      </c>
      <c r="ZK527" s="46">
        <v>201.16788321167883</v>
      </c>
      <c r="ZL527" s="46">
        <v>0</v>
      </c>
      <c r="ZM527" s="46">
        <v>0</v>
      </c>
      <c r="ZN527" s="46">
        <v>1524.4661613012474</v>
      </c>
      <c r="ZO527" s="46">
        <v>583.94160583941607</v>
      </c>
      <c r="ZP527" s="46">
        <v>0</v>
      </c>
      <c r="ZQ527" s="46">
        <v>0</v>
      </c>
      <c r="ZR527" s="46">
        <v>72</v>
      </c>
      <c r="ZS527" s="46">
        <v>3.2846715328467155</v>
      </c>
      <c r="ZT527" s="46">
        <v>0</v>
      </c>
      <c r="ZU527" s="46">
        <v>0</v>
      </c>
      <c r="ZV527" s="46">
        <v>1824.8175182481752</v>
      </c>
      <c r="ZW527" s="46">
        <v>17386.037868922864</v>
      </c>
      <c r="ZX527" s="46">
        <v>0</v>
      </c>
      <c r="ZY527" s="46">
        <v>0</v>
      </c>
      <c r="ZZ527" s="46">
        <v>0</v>
      </c>
      <c r="AAA527" s="46">
        <v>0</v>
      </c>
      <c r="AAB527" s="46">
        <v>1314</v>
      </c>
      <c r="AAC527" s="46">
        <v>132</v>
      </c>
      <c r="AAD527" s="46">
        <v>0</v>
      </c>
      <c r="AAE527" s="46">
        <v>0</v>
      </c>
      <c r="AAF527" s="46">
        <v>18832.037868922864</v>
      </c>
      <c r="AAG527" s="46">
        <v>0</v>
      </c>
      <c r="AAH527" s="46">
        <v>0</v>
      </c>
      <c r="AAI527" s="46">
        <v>18832.037868922864</v>
      </c>
      <c r="AAJ527" s="73">
        <v>0</v>
      </c>
      <c r="AAK527" s="72">
        <v>0</v>
      </c>
      <c r="AAL527" s="46">
        <v>0</v>
      </c>
      <c r="AAM527" s="46">
        <v>0</v>
      </c>
      <c r="AAN527" s="46">
        <v>0</v>
      </c>
      <c r="AAO527" s="46">
        <v>518.07379148877567</v>
      </c>
      <c r="AAP527" s="46">
        <v>22.130883452616889</v>
      </c>
      <c r="AAQ527" s="46">
        <v>83.688328243139253</v>
      </c>
      <c r="AAR527" s="46">
        <v>0</v>
      </c>
      <c r="AAS527" s="46">
        <v>228.02919708029196</v>
      </c>
      <c r="AAT527" s="46">
        <v>0</v>
      </c>
      <c r="AAU527" s="46">
        <v>86.595107452392682</v>
      </c>
      <c r="AAV527" s="46">
        <v>0</v>
      </c>
      <c r="AAW527" s="46">
        <v>497.79414486675563</v>
      </c>
      <c r="AAX527" s="46">
        <v>-116.05839416058394</v>
      </c>
      <c r="AAY527" s="46">
        <v>-13</v>
      </c>
      <c r="AAZ527" s="46">
        <v>0</v>
      </c>
      <c r="ABA527" s="46">
        <v>0</v>
      </c>
      <c r="ABB527" s="46">
        <v>1825.3268499121641</v>
      </c>
      <c r="ABC527" s="46">
        <v>0</v>
      </c>
      <c r="ABD527" s="46">
        <v>-182.4518226458998</v>
      </c>
      <c r="ABE527" s="46">
        <v>35.901114361331388</v>
      </c>
      <c r="ABF527" s="46">
        <v>201.16788321167883</v>
      </c>
      <c r="ABG527" s="46">
        <v>0</v>
      </c>
      <c r="ABH527" s="46">
        <v>0</v>
      </c>
      <c r="ABI527" s="46">
        <v>1524.4661613012474</v>
      </c>
      <c r="ABJ527" s="46">
        <v>583.94160583941607</v>
      </c>
      <c r="ABK527" s="46">
        <v>0</v>
      </c>
      <c r="ABL527" s="46">
        <v>0</v>
      </c>
      <c r="ABM527" s="46">
        <v>72</v>
      </c>
      <c r="ABN527" s="46">
        <v>2.1366423357664237</v>
      </c>
      <c r="ABO527" s="46">
        <v>0</v>
      </c>
      <c r="ABP527" s="46">
        <v>0</v>
      </c>
      <c r="ABQ527" s="46">
        <v>1824.8175182481752</v>
      </c>
      <c r="ABR527" s="46">
        <v>5887.3059525638819</v>
      </c>
      <c r="ABS527" s="46">
        <v>0</v>
      </c>
      <c r="ABT527" s="46">
        <v>0</v>
      </c>
      <c r="ABU527" s="46">
        <v>0</v>
      </c>
      <c r="ABV527" s="46">
        <v>0</v>
      </c>
      <c r="ABW527" s="46">
        <v>0</v>
      </c>
      <c r="ABX527" s="46">
        <v>0</v>
      </c>
      <c r="ABY527" s="46">
        <v>0</v>
      </c>
      <c r="ABZ527" s="46">
        <v>0</v>
      </c>
      <c r="ACA527" s="46">
        <v>5887.3059525638819</v>
      </c>
      <c r="ACB527" s="46">
        <v>0</v>
      </c>
      <c r="ACC527" s="46">
        <v>0</v>
      </c>
      <c r="ACD527" s="46">
        <v>5887.3059525638819</v>
      </c>
      <c r="ACE527" s="73">
        <v>0</v>
      </c>
      <c r="ACF527" s="72">
        <v>0</v>
      </c>
      <c r="ACG527" s="46">
        <v>0</v>
      </c>
      <c r="ACH527" s="46">
        <v>0</v>
      </c>
      <c r="ACI527" s="46">
        <v>0</v>
      </c>
      <c r="ACJ527" s="46">
        <v>0</v>
      </c>
      <c r="ACK527" s="46">
        <v>0</v>
      </c>
      <c r="ACL527" s="46">
        <v>0</v>
      </c>
      <c r="ACM527" s="46">
        <v>0</v>
      </c>
      <c r="ACN527" s="46">
        <v>0</v>
      </c>
      <c r="ACO527" s="46">
        <v>0</v>
      </c>
      <c r="ACP527" s="46">
        <v>0</v>
      </c>
      <c r="ACQ527" s="46">
        <v>0</v>
      </c>
      <c r="ACR527" s="46">
        <v>0</v>
      </c>
      <c r="ACS527" s="46">
        <v>0</v>
      </c>
      <c r="ACT527" s="46">
        <v>0</v>
      </c>
      <c r="ACU527" s="46">
        <v>0</v>
      </c>
      <c r="ACV527" s="46">
        <v>0</v>
      </c>
      <c r="ACW527" s="46">
        <v>0</v>
      </c>
      <c r="ACX527" s="46">
        <v>0</v>
      </c>
      <c r="ACY527" s="46">
        <v>0</v>
      </c>
      <c r="ACZ527" s="46">
        <v>0</v>
      </c>
      <c r="ADA527" s="46">
        <v>0</v>
      </c>
      <c r="ADB527" s="46">
        <v>0</v>
      </c>
      <c r="ADC527" s="46">
        <v>0</v>
      </c>
      <c r="ADD527" s="46">
        <v>0</v>
      </c>
      <c r="ADE527" s="46">
        <v>0</v>
      </c>
      <c r="ADF527" s="46">
        <v>0</v>
      </c>
      <c r="ADG527" s="46">
        <v>0</v>
      </c>
      <c r="ADH527" s="46">
        <v>0</v>
      </c>
      <c r="ADI527" s="46">
        <v>0</v>
      </c>
      <c r="ADJ527" s="46">
        <v>0</v>
      </c>
      <c r="ADK527" s="46">
        <v>0</v>
      </c>
      <c r="ADL527" s="46">
        <v>0</v>
      </c>
      <c r="ADM527" s="46">
        <v>0</v>
      </c>
      <c r="ADN527" s="46">
        <v>0</v>
      </c>
      <c r="ADO527" s="46">
        <v>0</v>
      </c>
      <c r="ADP527" s="46">
        <v>0</v>
      </c>
      <c r="ADQ527" s="46">
        <v>0</v>
      </c>
      <c r="ADR527" s="46">
        <v>0</v>
      </c>
      <c r="ADS527" s="46">
        <v>0</v>
      </c>
      <c r="ADT527" s="46">
        <v>0</v>
      </c>
      <c r="ADU527" s="46">
        <v>0</v>
      </c>
      <c r="ADV527" s="46">
        <v>0</v>
      </c>
      <c r="ADW527" s="46">
        <v>0</v>
      </c>
      <c r="ADX527" s="46">
        <v>0</v>
      </c>
      <c r="ADY527" s="46">
        <v>0</v>
      </c>
      <c r="ADZ527" s="73">
        <v>0</v>
      </c>
      <c r="AEA527" s="72">
        <v>0</v>
      </c>
      <c r="AEB527" s="46">
        <v>0</v>
      </c>
      <c r="AEC527" s="46">
        <v>0</v>
      </c>
      <c r="AED527" s="46">
        <v>0</v>
      </c>
      <c r="AEE527" s="46">
        <v>518.07379148877567</v>
      </c>
      <c r="AEF527" s="46">
        <v>22.130883452616889</v>
      </c>
      <c r="AEG527" s="46">
        <v>83.688328243139253</v>
      </c>
      <c r="AEH527" s="46">
        <v>0</v>
      </c>
      <c r="AEI527" s="46">
        <v>228.02919708029196</v>
      </c>
      <c r="AEJ527" s="46">
        <v>0</v>
      </c>
      <c r="AEK527" s="46">
        <v>86.595107452392682</v>
      </c>
      <c r="AEL527" s="46">
        <v>0</v>
      </c>
      <c r="AEM527" s="46">
        <v>497.79414486675563</v>
      </c>
      <c r="AEN527" s="46">
        <v>-116.05839416058394</v>
      </c>
      <c r="AEO527" s="46">
        <v>-13</v>
      </c>
      <c r="AEP527" s="46">
        <v>0</v>
      </c>
      <c r="AEQ527" s="46">
        <v>0</v>
      </c>
      <c r="AER527" s="46">
        <v>1307.2530584233884</v>
      </c>
      <c r="AES527" s="46">
        <v>0</v>
      </c>
      <c r="AET527" s="46">
        <v>-182.4518226458998</v>
      </c>
      <c r="AEU527" s="46">
        <v>35.901114361331388</v>
      </c>
      <c r="AEV527" s="46">
        <v>201.16788321167883</v>
      </c>
      <c r="AEW527" s="46">
        <v>0</v>
      </c>
      <c r="AEX527" s="46">
        <v>0</v>
      </c>
      <c r="AEY527" s="46">
        <v>1524.4661613012474</v>
      </c>
      <c r="AEZ527" s="46">
        <v>583.94160583941607</v>
      </c>
      <c r="AFA527" s="46">
        <v>0</v>
      </c>
      <c r="AFB527" s="46">
        <v>0</v>
      </c>
      <c r="AFC527" s="46">
        <v>72</v>
      </c>
      <c r="AFD527" s="46">
        <v>2.1366423357664237</v>
      </c>
      <c r="AFE527" s="46">
        <v>0</v>
      </c>
      <c r="AFF527" s="46">
        <v>0</v>
      </c>
      <c r="AFG527" s="46">
        <v>1824.8175182481752</v>
      </c>
      <c r="AFH527" s="46">
        <v>5369.2321610751042</v>
      </c>
      <c r="AFI527" s="46">
        <v>0</v>
      </c>
      <c r="AFJ527" s="46">
        <v>0</v>
      </c>
      <c r="AFK527" s="46">
        <v>0</v>
      </c>
      <c r="AFL527" s="46">
        <v>0</v>
      </c>
      <c r="AFM527" s="46">
        <v>0</v>
      </c>
      <c r="AFN527" s="46">
        <v>0</v>
      </c>
      <c r="AFO527" s="46">
        <v>0</v>
      </c>
      <c r="AFP527" s="46">
        <v>0</v>
      </c>
      <c r="AFQ527" s="46">
        <v>5369.2321610751042</v>
      </c>
      <c r="AFR527" s="46">
        <v>0</v>
      </c>
      <c r="AFS527" s="46">
        <v>0</v>
      </c>
      <c r="AFT527" s="73">
        <v>5369.2321610751042</v>
      </c>
    </row>
    <row r="528" spans="1:852" s="30" customFormat="1" x14ac:dyDescent="0.25">
      <c r="A528" s="60">
        <v>4238</v>
      </c>
      <c r="B528" s="60">
        <v>7</v>
      </c>
      <c r="C528" s="30" t="s">
        <v>504</v>
      </c>
      <c r="D528" s="30">
        <v>7</v>
      </c>
      <c r="E528" s="143">
        <f>IFERROR(VLOOKUP(A528,'Student Info'!A:D,4,FALSE),0)</f>
        <v>175.65714285714287</v>
      </c>
      <c r="F528" s="72">
        <v>1153540</v>
      </c>
      <c r="G528" s="46">
        <v>0</v>
      </c>
      <c r="H528" s="46">
        <v>0</v>
      </c>
      <c r="I528" s="46"/>
      <c r="J528" s="46"/>
      <c r="K528" s="46">
        <v>0</v>
      </c>
      <c r="L528" s="46">
        <v>0</v>
      </c>
      <c r="M528" s="46">
        <v>0</v>
      </c>
      <c r="N528" s="46">
        <v>0</v>
      </c>
      <c r="O528" s="46">
        <v>0</v>
      </c>
      <c r="P528" s="46">
        <v>0</v>
      </c>
      <c r="Q528" s="46">
        <v>39779</v>
      </c>
      <c r="R528" s="46">
        <v>13876.914285714287</v>
      </c>
      <c r="S528" s="46">
        <v>20387</v>
      </c>
      <c r="T528" s="46">
        <v>2284</v>
      </c>
      <c r="U528" s="46">
        <v>0</v>
      </c>
      <c r="V528" s="46">
        <v>30479</v>
      </c>
      <c r="W528" s="74">
        <v>1260345.9142857143</v>
      </c>
      <c r="X528" s="46">
        <v>0</v>
      </c>
      <c r="Y528" s="46">
        <v>5876846.4177181115</v>
      </c>
      <c r="Z528" s="46"/>
      <c r="AA528" s="46">
        <v>0</v>
      </c>
      <c r="AB528" s="46">
        <v>0</v>
      </c>
      <c r="AC528" s="46">
        <v>0</v>
      </c>
      <c r="AD528" s="46">
        <v>0</v>
      </c>
      <c r="AE528" s="46">
        <v>0</v>
      </c>
      <c r="AF528" s="46">
        <v>0</v>
      </c>
      <c r="AG528" s="46">
        <v>0</v>
      </c>
      <c r="AH528" s="46">
        <v>0</v>
      </c>
      <c r="AI528" s="46">
        <v>0</v>
      </c>
      <c r="AJ528" s="46">
        <v>0</v>
      </c>
      <c r="AK528" s="46">
        <v>0</v>
      </c>
      <c r="AL528" s="46">
        <v>0</v>
      </c>
      <c r="AM528" s="46">
        <v>7137192.3320038263</v>
      </c>
      <c r="AN528" s="46">
        <v>0</v>
      </c>
      <c r="AO528" s="46">
        <v>0</v>
      </c>
      <c r="AP528" s="46">
        <v>0</v>
      </c>
      <c r="AQ528" s="46">
        <v>0</v>
      </c>
      <c r="AR528" s="46">
        <v>233602.92</v>
      </c>
      <c r="AS528" s="46">
        <v>23186.742857142861</v>
      </c>
      <c r="AT528" s="46">
        <v>0</v>
      </c>
      <c r="AU528" s="46">
        <v>0</v>
      </c>
      <c r="AV528" s="46">
        <v>7393981.9948609695</v>
      </c>
      <c r="AW528" s="46"/>
      <c r="AX528" s="46"/>
      <c r="AY528" s="73">
        <v>7393981.9948609695</v>
      </c>
      <c r="AZ528" s="26"/>
      <c r="BA528" s="72">
        <v>0</v>
      </c>
      <c r="BB528" s="46">
        <v>0</v>
      </c>
      <c r="BC528" s="46">
        <v>0</v>
      </c>
      <c r="BD528" s="46">
        <v>0</v>
      </c>
      <c r="BE528" s="46">
        <v>0</v>
      </c>
      <c r="BF528" s="46">
        <v>0</v>
      </c>
      <c r="BG528" s="46">
        <v>0</v>
      </c>
      <c r="BH528" s="46">
        <v>0</v>
      </c>
      <c r="BI528" s="46">
        <v>0</v>
      </c>
      <c r="BJ528" s="46">
        <v>0</v>
      </c>
      <c r="BK528" s="46">
        <v>0</v>
      </c>
      <c r="BL528" s="46">
        <v>0</v>
      </c>
      <c r="BM528" s="22"/>
      <c r="BN528" s="46">
        <v>0</v>
      </c>
      <c r="BO528" s="46">
        <v>0</v>
      </c>
      <c r="BP528" s="46">
        <v>0</v>
      </c>
      <c r="BQ528" s="46">
        <v>0</v>
      </c>
      <c r="BR528" s="46">
        <v>0</v>
      </c>
      <c r="BS528" s="46">
        <v>0</v>
      </c>
      <c r="BT528" s="46">
        <v>0</v>
      </c>
      <c r="BU528" s="46">
        <v>0</v>
      </c>
      <c r="BV528" s="45">
        <v>0</v>
      </c>
      <c r="BW528" s="45">
        <v>0</v>
      </c>
      <c r="BX528" s="46">
        <v>0</v>
      </c>
      <c r="BY528" s="46">
        <v>0</v>
      </c>
      <c r="BZ528" s="46">
        <v>0</v>
      </c>
      <c r="CA528" s="45">
        <v>0</v>
      </c>
      <c r="CB528" s="45">
        <v>0</v>
      </c>
      <c r="CC528" s="45">
        <v>0</v>
      </c>
      <c r="CD528" s="46">
        <v>0</v>
      </c>
      <c r="CE528" s="46">
        <v>0</v>
      </c>
      <c r="CF528" s="45">
        <v>0</v>
      </c>
      <c r="CG528" s="45">
        <v>0</v>
      </c>
      <c r="CH528" s="117">
        <v>0</v>
      </c>
      <c r="CI528" s="45">
        <v>0</v>
      </c>
      <c r="CJ528" s="45">
        <v>0</v>
      </c>
      <c r="CK528" s="45">
        <v>0</v>
      </c>
      <c r="CL528" s="45">
        <v>0</v>
      </c>
      <c r="CM528" s="45">
        <v>0</v>
      </c>
      <c r="CN528" s="45">
        <v>0</v>
      </c>
      <c r="CO528" s="45">
        <v>0</v>
      </c>
      <c r="CP528" s="46">
        <v>0</v>
      </c>
      <c r="CQ528" s="46">
        <v>0</v>
      </c>
      <c r="CR528" s="46"/>
      <c r="CS528" s="46"/>
      <c r="CT528" s="73">
        <v>0</v>
      </c>
      <c r="CU528" s="26"/>
      <c r="CV528" s="72">
        <v>1153540</v>
      </c>
      <c r="CW528" s="46">
        <v>0</v>
      </c>
      <c r="CX528" s="46">
        <v>0</v>
      </c>
      <c r="CY528" s="46">
        <v>0</v>
      </c>
      <c r="CZ528" s="46"/>
      <c r="DA528" s="46">
        <v>0</v>
      </c>
      <c r="DB528" s="46">
        <v>0</v>
      </c>
      <c r="DC528" s="46">
        <v>0</v>
      </c>
      <c r="DD528" s="46">
        <v>0</v>
      </c>
      <c r="DE528" s="46">
        <v>0</v>
      </c>
      <c r="DF528" s="46">
        <v>0</v>
      </c>
      <c r="DG528" s="46">
        <v>39779</v>
      </c>
      <c r="DH528" s="46">
        <v>13876.914285714287</v>
      </c>
      <c r="DI528" s="46">
        <v>20387</v>
      </c>
      <c r="DJ528" s="46">
        <v>2284</v>
      </c>
      <c r="DK528" s="46">
        <v>0</v>
      </c>
      <c r="DL528" s="46">
        <v>30479</v>
      </c>
      <c r="DM528" s="46">
        <v>1260345.9142857143</v>
      </c>
      <c r="DN528" s="46">
        <v>0</v>
      </c>
      <c r="DO528" s="46">
        <v>5876846.4177181115</v>
      </c>
      <c r="DP528" s="46">
        <v>0</v>
      </c>
      <c r="DQ528" s="46">
        <v>0</v>
      </c>
      <c r="DR528" s="46">
        <v>0</v>
      </c>
      <c r="DS528" s="46">
        <v>0</v>
      </c>
      <c r="DT528" s="46">
        <v>0</v>
      </c>
      <c r="DU528" s="46">
        <v>0</v>
      </c>
      <c r="DV528" s="46">
        <v>0</v>
      </c>
      <c r="DW528" s="46">
        <v>0</v>
      </c>
      <c r="DX528" s="46">
        <v>0</v>
      </c>
      <c r="DY528" s="46">
        <v>0</v>
      </c>
      <c r="DZ528" s="46">
        <v>0</v>
      </c>
      <c r="EA528" s="46">
        <v>0</v>
      </c>
      <c r="EB528" s="46">
        <v>0</v>
      </c>
      <c r="EC528" s="46">
        <v>7137192.3320038263</v>
      </c>
      <c r="ED528" s="46">
        <v>0</v>
      </c>
      <c r="EE528" s="46">
        <v>0</v>
      </c>
      <c r="EF528" s="46">
        <v>0</v>
      </c>
      <c r="EG528" s="46">
        <v>0</v>
      </c>
      <c r="EH528" s="46">
        <v>233602.92</v>
      </c>
      <c r="EI528" s="46">
        <v>23186.742857142861</v>
      </c>
      <c r="EJ528" s="46">
        <v>0</v>
      </c>
      <c r="EK528" s="46">
        <v>0</v>
      </c>
      <c r="EL528" s="46">
        <v>7393981.9948609695</v>
      </c>
      <c r="EM528" s="46"/>
      <c r="EN528" s="46"/>
      <c r="EO528" s="73">
        <v>7393981.9948609695</v>
      </c>
      <c r="EP528" s="26"/>
      <c r="EQ528" s="83">
        <v>1153540</v>
      </c>
      <c r="ER528" s="46">
        <v>0</v>
      </c>
      <c r="ES528" s="46">
        <v>0</v>
      </c>
      <c r="ET528" s="46"/>
      <c r="EU528" s="46">
        <v>70309.449056603771</v>
      </c>
      <c r="EV528" s="46">
        <v>0</v>
      </c>
      <c r="EW528" s="46">
        <v>70309.449056603771</v>
      </c>
      <c r="EX528" s="46">
        <v>3887.4477561911044</v>
      </c>
      <c r="EY528" s="46">
        <v>5662.8642622995967</v>
      </c>
      <c r="EZ528" s="46">
        <v>0</v>
      </c>
      <c r="FA528" s="46">
        <v>0</v>
      </c>
      <c r="FB528" s="46">
        <v>0</v>
      </c>
      <c r="FC528" s="46">
        <v>15211.04916049458</v>
      </c>
      <c r="FD528" s="46">
        <v>39779</v>
      </c>
      <c r="FE528" s="46">
        <v>96223.954361166121</v>
      </c>
      <c r="FF528" s="46"/>
      <c r="FG528" s="46"/>
      <c r="FH528" s="46"/>
      <c r="FI528" s="46">
        <v>30479</v>
      </c>
      <c r="FJ528" s="46">
        <v>1485402.2136533586</v>
      </c>
      <c r="FK528" s="46">
        <v>0</v>
      </c>
      <c r="FL528" s="46">
        <v>5873161.9366083657</v>
      </c>
      <c r="FM528" s="46">
        <v>16791.8999899392</v>
      </c>
      <c r="FN528" s="46">
        <v>38210.370370370372</v>
      </c>
      <c r="FO528" s="46">
        <v>0</v>
      </c>
      <c r="FP528" s="46">
        <v>0</v>
      </c>
      <c r="FQ528" s="46">
        <v>35045.116285858559</v>
      </c>
      <c r="FR528" s="46">
        <v>80000</v>
      </c>
      <c r="FS528" s="46">
        <v>0</v>
      </c>
      <c r="FT528" s="46">
        <v>0</v>
      </c>
      <c r="FU528" s="46">
        <v>12647.314285714287</v>
      </c>
      <c r="FV528" s="46">
        <v>0</v>
      </c>
      <c r="FW528" s="46">
        <v>0</v>
      </c>
      <c r="FX528" s="46">
        <v>0</v>
      </c>
      <c r="FY528" s="46">
        <v>0</v>
      </c>
      <c r="FZ528" s="46">
        <v>7541258.8511936069</v>
      </c>
      <c r="GA528" s="46">
        <v>0</v>
      </c>
      <c r="GB528" s="46">
        <v>0</v>
      </c>
      <c r="GC528" s="46">
        <v>0</v>
      </c>
      <c r="GD528" s="46">
        <v>0</v>
      </c>
      <c r="GE528" s="46">
        <v>233602.92</v>
      </c>
      <c r="GF528" s="46">
        <v>23186.742857142861</v>
      </c>
      <c r="GG528" s="46">
        <v>0</v>
      </c>
      <c r="GH528" s="46"/>
      <c r="GI528" s="46">
        <v>7798048.5140507501</v>
      </c>
      <c r="GJ528" s="46"/>
      <c r="GK528" s="46">
        <v>0</v>
      </c>
      <c r="GL528" s="73">
        <v>7798048.5140507501</v>
      </c>
      <c r="GM528" s="26"/>
      <c r="GN528" s="72"/>
      <c r="GO528" s="46">
        <v>0</v>
      </c>
      <c r="GP528" s="46">
        <v>0</v>
      </c>
      <c r="GQ528" s="46"/>
      <c r="GR528" s="46">
        <v>0</v>
      </c>
      <c r="GS528" s="46">
        <v>0</v>
      </c>
      <c r="GT528" s="46">
        <v>0</v>
      </c>
      <c r="GU528" s="46">
        <v>0</v>
      </c>
      <c r="GV528" s="46">
        <v>0</v>
      </c>
      <c r="GW528" s="46">
        <v>0</v>
      </c>
      <c r="GX528" s="46">
        <v>0</v>
      </c>
      <c r="GY528" s="46">
        <v>0</v>
      </c>
      <c r="GZ528" s="46">
        <v>0</v>
      </c>
      <c r="HA528" s="46"/>
      <c r="HB528" s="46"/>
      <c r="HC528" s="46"/>
      <c r="HD528" s="46"/>
      <c r="HE528" s="46">
        <v>0</v>
      </c>
      <c r="HF528" s="46">
        <v>0</v>
      </c>
      <c r="HG528" s="46">
        <v>0</v>
      </c>
      <c r="HH528" s="46">
        <v>0</v>
      </c>
      <c r="HI528" s="46">
        <v>0</v>
      </c>
      <c r="HJ528" s="46">
        <v>0</v>
      </c>
      <c r="HK528" s="46">
        <v>0</v>
      </c>
      <c r="HL528" s="46">
        <v>0</v>
      </c>
      <c r="HM528" s="46">
        <v>0</v>
      </c>
      <c r="HN528" s="46">
        <v>0</v>
      </c>
      <c r="HO528" s="22"/>
      <c r="HP528" s="46">
        <v>0</v>
      </c>
      <c r="HQ528" s="46">
        <v>0</v>
      </c>
      <c r="HR528" s="46"/>
      <c r="HS528" s="46">
        <v>0</v>
      </c>
      <c r="HT528" s="46">
        <v>0</v>
      </c>
      <c r="HU528" s="74">
        <v>0</v>
      </c>
      <c r="HV528" s="46">
        <v>0</v>
      </c>
      <c r="HW528" s="46">
        <v>0</v>
      </c>
      <c r="HX528" s="46">
        <v>0</v>
      </c>
      <c r="HY528" s="46">
        <v>0</v>
      </c>
      <c r="HZ528" s="46">
        <v>0</v>
      </c>
      <c r="IA528" s="46">
        <v>0</v>
      </c>
      <c r="IB528" s="46">
        <v>0</v>
      </c>
      <c r="IC528" s="46">
        <v>0</v>
      </c>
      <c r="ID528" s="46">
        <v>0</v>
      </c>
      <c r="IE528" s="46"/>
      <c r="IF528" s="46">
        <v>0</v>
      </c>
      <c r="IG528" s="73">
        <v>0</v>
      </c>
      <c r="IH528" s="26"/>
      <c r="II528" s="72">
        <v>1153540</v>
      </c>
      <c r="IJ528" s="46">
        <v>0</v>
      </c>
      <c r="IK528" s="46">
        <v>0</v>
      </c>
      <c r="IL528" s="46"/>
      <c r="IM528" s="46">
        <v>70309.449056603771</v>
      </c>
      <c r="IN528" s="46">
        <v>3887.4477561911044</v>
      </c>
      <c r="IO528" s="46">
        <v>5662.8642622995967</v>
      </c>
      <c r="IP528" s="46">
        <v>0</v>
      </c>
      <c r="IQ528" s="46">
        <v>0</v>
      </c>
      <c r="IR528" s="46">
        <v>0</v>
      </c>
      <c r="IS528" s="46">
        <v>15211.04916049458</v>
      </c>
      <c r="IT528" s="46">
        <v>39779</v>
      </c>
      <c r="IU528" s="46">
        <v>96223.954361166121</v>
      </c>
      <c r="IV528" s="46"/>
      <c r="IW528" s="46"/>
      <c r="IX528" s="46"/>
      <c r="IY528" s="46">
        <v>30479</v>
      </c>
      <c r="IZ528" s="46">
        <v>1415092.7645967549</v>
      </c>
      <c r="JA528" s="46">
        <v>0</v>
      </c>
      <c r="JB528" s="46">
        <v>5873161.9366083657</v>
      </c>
      <c r="JC528" s="46">
        <v>16791.8999899392</v>
      </c>
      <c r="JD528" s="46">
        <v>38210.370370370372</v>
      </c>
      <c r="JE528" s="46">
        <v>0</v>
      </c>
      <c r="JF528" s="46">
        <v>0</v>
      </c>
      <c r="JG528" s="46">
        <v>35045.116285858559</v>
      </c>
      <c r="JH528" s="46">
        <v>80000</v>
      </c>
      <c r="JI528" s="46">
        <v>0</v>
      </c>
      <c r="JJ528" s="46"/>
      <c r="JK528" s="46">
        <v>12647.314285714287</v>
      </c>
      <c r="JL528" s="46">
        <v>0</v>
      </c>
      <c r="JM528" s="46"/>
      <c r="JN528" s="46">
        <v>0</v>
      </c>
      <c r="JO528" s="46">
        <v>0</v>
      </c>
      <c r="JP528" s="46">
        <v>7470949.4021370029</v>
      </c>
      <c r="JQ528" s="46">
        <v>0</v>
      </c>
      <c r="JR528" s="46">
        <v>0</v>
      </c>
      <c r="JS528" s="46">
        <v>0</v>
      </c>
      <c r="JT528" s="46">
        <v>0</v>
      </c>
      <c r="JU528" s="46">
        <v>233602.92</v>
      </c>
      <c r="JV528" s="46">
        <v>23186.742857142861</v>
      </c>
      <c r="JW528" s="46">
        <v>0</v>
      </c>
      <c r="JX528" s="46">
        <v>0</v>
      </c>
      <c r="JY528" s="46">
        <v>7727739.0649941461</v>
      </c>
      <c r="JZ528" s="46"/>
      <c r="KA528" s="46">
        <v>0</v>
      </c>
      <c r="KB528" s="73">
        <v>7727739.0649941461</v>
      </c>
      <c r="KC528" s="26"/>
      <c r="KD528" s="72">
        <v>0</v>
      </c>
      <c r="KE528" s="46">
        <v>0</v>
      </c>
      <c r="KF528" s="46">
        <v>0</v>
      </c>
      <c r="KG528" s="46">
        <v>0</v>
      </c>
      <c r="KH528" s="46">
        <v>70309.449056603771</v>
      </c>
      <c r="KI528" s="46">
        <v>3887.4477561911044</v>
      </c>
      <c r="KJ528" s="46">
        <v>5662.8642622995967</v>
      </c>
      <c r="KK528" s="46">
        <v>0</v>
      </c>
      <c r="KL528" s="46">
        <v>0</v>
      </c>
      <c r="KM528" s="46">
        <v>0</v>
      </c>
      <c r="KN528" s="46">
        <v>15211.04916049458</v>
      </c>
      <c r="KO528" s="46">
        <v>0</v>
      </c>
      <c r="KP528" s="46">
        <v>82347.040075451834</v>
      </c>
      <c r="KQ528" s="46">
        <v>-20387</v>
      </c>
      <c r="KR528" s="46">
        <v>-2284</v>
      </c>
      <c r="KS528" s="46">
        <v>0</v>
      </c>
      <c r="KT528" s="46">
        <v>0</v>
      </c>
      <c r="KU528" s="46">
        <v>225056.29936764436</v>
      </c>
      <c r="KV528" s="46">
        <v>0</v>
      </c>
      <c r="KW528" s="46">
        <v>-3684.4811097458005</v>
      </c>
      <c r="KX528" s="46">
        <v>16791.8999899392</v>
      </c>
      <c r="KY528" s="46">
        <v>38210.370370370372</v>
      </c>
      <c r="KZ528" s="46">
        <v>0</v>
      </c>
      <c r="LA528" s="46">
        <v>0</v>
      </c>
      <c r="LB528" s="46">
        <v>35045.116285858559</v>
      </c>
      <c r="LC528" s="46">
        <v>80000</v>
      </c>
      <c r="LD528" s="46">
        <v>0</v>
      </c>
      <c r="LE528" s="46">
        <v>0</v>
      </c>
      <c r="LF528" s="46">
        <v>12647.314285714287</v>
      </c>
      <c r="LG528" s="46">
        <v>0</v>
      </c>
      <c r="LH528" s="46">
        <v>0</v>
      </c>
      <c r="LI528" s="46">
        <v>0</v>
      </c>
      <c r="LJ528" s="46">
        <v>0</v>
      </c>
      <c r="LK528" s="46">
        <v>404066.51918978058</v>
      </c>
      <c r="LL528" s="46">
        <v>0</v>
      </c>
      <c r="LM528" s="46">
        <v>0</v>
      </c>
      <c r="LN528" s="46">
        <v>0</v>
      </c>
      <c r="LO528" s="46">
        <v>0</v>
      </c>
      <c r="LP528" s="46">
        <v>0</v>
      </c>
      <c r="LQ528" s="46">
        <v>0</v>
      </c>
      <c r="LR528" s="46">
        <v>0</v>
      </c>
      <c r="LS528" s="46">
        <v>0</v>
      </c>
      <c r="LT528" s="46">
        <v>404066.51918978058</v>
      </c>
      <c r="LU528" s="46">
        <v>0</v>
      </c>
      <c r="LV528" s="46">
        <v>0</v>
      </c>
      <c r="LW528" s="73">
        <v>404066.51918978058</v>
      </c>
      <c r="LX528" s="26">
        <v>0</v>
      </c>
      <c r="LY528" s="72">
        <v>0</v>
      </c>
      <c r="LZ528" s="46">
        <v>0</v>
      </c>
      <c r="MA528" s="46">
        <v>0</v>
      </c>
      <c r="MB528" s="46">
        <v>0</v>
      </c>
      <c r="MC528" s="46">
        <v>0</v>
      </c>
      <c r="MD528" s="46">
        <v>0</v>
      </c>
      <c r="ME528" s="46">
        <v>0</v>
      </c>
      <c r="MF528" s="46">
        <v>0</v>
      </c>
      <c r="MG528" s="46">
        <v>0</v>
      </c>
      <c r="MH528" s="46">
        <v>0</v>
      </c>
      <c r="MI528" s="46">
        <v>0</v>
      </c>
      <c r="MJ528" s="46">
        <v>0</v>
      </c>
      <c r="MK528" s="46">
        <v>0</v>
      </c>
      <c r="ML528" s="46">
        <v>0</v>
      </c>
      <c r="MM528" s="46">
        <v>0</v>
      </c>
      <c r="MN528" s="46">
        <v>0</v>
      </c>
      <c r="MO528" s="46">
        <v>0</v>
      </c>
      <c r="MP528" s="46">
        <v>0</v>
      </c>
      <c r="MQ528" s="46">
        <v>0</v>
      </c>
      <c r="MR528" s="46">
        <v>0</v>
      </c>
      <c r="MS528" s="46">
        <v>0</v>
      </c>
      <c r="MT528" s="46">
        <v>0</v>
      </c>
      <c r="MU528" s="46">
        <v>0</v>
      </c>
      <c r="MV528" s="46">
        <v>0</v>
      </c>
      <c r="MW528" s="46">
        <v>0</v>
      </c>
      <c r="MX528" s="46">
        <v>0</v>
      </c>
      <c r="MY528" s="46">
        <v>0</v>
      </c>
      <c r="MZ528" s="46">
        <v>0</v>
      </c>
      <c r="NA528" s="46">
        <v>0</v>
      </c>
      <c r="NB528" s="46">
        <v>0</v>
      </c>
      <c r="NC528" s="46">
        <v>0</v>
      </c>
      <c r="ND528" s="46">
        <v>0</v>
      </c>
      <c r="NE528" s="46">
        <v>0</v>
      </c>
      <c r="NF528" s="46">
        <v>0</v>
      </c>
      <c r="NG528" s="46">
        <v>0</v>
      </c>
      <c r="NH528" s="46">
        <v>0</v>
      </c>
      <c r="NI528" s="46">
        <v>0</v>
      </c>
      <c r="NJ528" s="46">
        <v>0</v>
      </c>
      <c r="NK528" s="46">
        <v>0</v>
      </c>
      <c r="NL528" s="46">
        <v>0</v>
      </c>
      <c r="NM528" s="46">
        <v>0</v>
      </c>
      <c r="NN528" s="46">
        <v>0</v>
      </c>
      <c r="NO528" s="46">
        <v>0</v>
      </c>
      <c r="NP528" s="46">
        <v>0</v>
      </c>
      <c r="NQ528" s="46">
        <v>0</v>
      </c>
      <c r="NR528" s="73">
        <v>0</v>
      </c>
      <c r="NS528" s="26">
        <v>0</v>
      </c>
      <c r="NT528" s="72">
        <v>0</v>
      </c>
      <c r="NU528" s="46">
        <v>0</v>
      </c>
      <c r="NV528" s="46">
        <v>0</v>
      </c>
      <c r="NW528" s="46">
        <v>0</v>
      </c>
      <c r="NX528" s="46">
        <v>70309.449056603771</v>
      </c>
      <c r="NY528" s="46">
        <v>3887.4477561911044</v>
      </c>
      <c r="NZ528" s="46">
        <v>5662.8642622995967</v>
      </c>
      <c r="OA528" s="46">
        <v>0</v>
      </c>
      <c r="OB528" s="46">
        <v>0</v>
      </c>
      <c r="OC528" s="46">
        <v>0</v>
      </c>
      <c r="OD528" s="46">
        <v>15211.04916049458</v>
      </c>
      <c r="OE528" s="46">
        <v>0</v>
      </c>
      <c r="OF528" s="46">
        <v>82347.040075451834</v>
      </c>
      <c r="OG528" s="46">
        <v>-20387</v>
      </c>
      <c r="OH528" s="46">
        <v>-2284</v>
      </c>
      <c r="OI528" s="46">
        <v>0</v>
      </c>
      <c r="OJ528" s="46">
        <v>0</v>
      </c>
      <c r="OK528" s="46">
        <v>154746.85031104065</v>
      </c>
      <c r="OL528" s="46">
        <v>0</v>
      </c>
      <c r="OM528" s="46">
        <v>-3684.4811097458005</v>
      </c>
      <c r="ON528" s="46">
        <v>16791.8999899392</v>
      </c>
      <c r="OO528" s="46">
        <v>38210.370370370372</v>
      </c>
      <c r="OP528" s="46">
        <v>0</v>
      </c>
      <c r="OQ528" s="46">
        <v>0</v>
      </c>
      <c r="OR528" s="46">
        <v>35045.116285858559</v>
      </c>
      <c r="OS528" s="46">
        <v>80000</v>
      </c>
      <c r="OT528" s="46">
        <v>0</v>
      </c>
      <c r="OU528" s="46">
        <v>0</v>
      </c>
      <c r="OV528" s="46">
        <v>12647.314285714287</v>
      </c>
      <c r="OW528" s="46">
        <v>0</v>
      </c>
      <c r="OX528" s="46">
        <v>0</v>
      </c>
      <c r="OY528" s="46">
        <v>0</v>
      </c>
      <c r="OZ528" s="46">
        <v>0</v>
      </c>
      <c r="PA528" s="46">
        <v>333757.07013317663</v>
      </c>
      <c r="PB528" s="46">
        <v>0</v>
      </c>
      <c r="PC528" s="46">
        <v>0</v>
      </c>
      <c r="PD528" s="46">
        <v>0</v>
      </c>
      <c r="PE528" s="46">
        <v>0</v>
      </c>
      <c r="PF528" s="46">
        <v>0</v>
      </c>
      <c r="PG528" s="46">
        <v>0</v>
      </c>
      <c r="PH528" s="46">
        <v>0</v>
      </c>
      <c r="PI528" s="46">
        <v>0</v>
      </c>
      <c r="PJ528" s="46">
        <v>333757.07013317663</v>
      </c>
      <c r="PK528" s="46"/>
      <c r="PL528" s="46">
        <v>0</v>
      </c>
      <c r="PM528" s="73">
        <v>333757.07013317663</v>
      </c>
      <c r="PO528" s="72">
        <v>6566.9973975276507</v>
      </c>
      <c r="PP528" s="46">
        <v>0</v>
      </c>
      <c r="PQ528" s="46">
        <v>0</v>
      </c>
      <c r="PR528" s="46">
        <v>0</v>
      </c>
      <c r="PS528" s="46">
        <v>0</v>
      </c>
      <c r="PT528" s="46">
        <v>0</v>
      </c>
      <c r="PU528" s="46">
        <v>0</v>
      </c>
      <c r="PV528" s="46">
        <v>0</v>
      </c>
      <c r="PW528" s="46">
        <v>0</v>
      </c>
      <c r="PX528" s="46">
        <v>0</v>
      </c>
      <c r="PY528" s="46">
        <v>0</v>
      </c>
      <c r="PZ528" s="46">
        <v>226.45819778789848</v>
      </c>
      <c r="QA528" s="46">
        <v>79</v>
      </c>
      <c r="QB528" s="46">
        <v>116.06132075471697</v>
      </c>
      <c r="QC528" s="46">
        <v>13.00260247234873</v>
      </c>
      <c r="QD528" s="46">
        <v>0</v>
      </c>
      <c r="QE528" s="46">
        <v>173.5141509433962</v>
      </c>
      <c r="QF528" s="46">
        <v>7175.0336694860107</v>
      </c>
      <c r="QG528" s="46">
        <v>0</v>
      </c>
      <c r="QH528" s="46">
        <v>33456.347530926134</v>
      </c>
      <c r="QI528" s="46">
        <v>0</v>
      </c>
      <c r="QJ528" s="46">
        <v>0</v>
      </c>
      <c r="QK528" s="46">
        <v>0</v>
      </c>
      <c r="QL528" s="46">
        <v>0</v>
      </c>
      <c r="QM528" s="46">
        <v>0</v>
      </c>
      <c r="QN528" s="46">
        <v>0</v>
      </c>
      <c r="QO528" s="46">
        <v>0</v>
      </c>
      <c r="QP528" s="46">
        <v>0</v>
      </c>
      <c r="QQ528" s="46">
        <v>0</v>
      </c>
      <c r="QR528" s="46">
        <v>0</v>
      </c>
      <c r="QS528" s="46">
        <v>0</v>
      </c>
      <c r="QT528" s="46">
        <v>0</v>
      </c>
      <c r="QU528" s="46">
        <v>0</v>
      </c>
      <c r="QV528" s="46">
        <v>40631.38120041215</v>
      </c>
      <c r="QW528" s="46">
        <v>0</v>
      </c>
      <c r="QX528" s="46">
        <v>0</v>
      </c>
      <c r="QY528" s="46">
        <v>0</v>
      </c>
      <c r="QZ528" s="46">
        <v>0</v>
      </c>
      <c r="RA528" s="46">
        <v>1329.879993493819</v>
      </c>
      <c r="RB528" s="46">
        <v>132</v>
      </c>
      <c r="RC528" s="46">
        <v>0</v>
      </c>
      <c r="RD528" s="46">
        <v>0</v>
      </c>
      <c r="RE528" s="46">
        <v>42093.261193905972</v>
      </c>
      <c r="RF528" s="46">
        <v>0</v>
      </c>
      <c r="RG528" s="46">
        <v>0</v>
      </c>
      <c r="RH528" s="73">
        <v>42093.261193905972</v>
      </c>
      <c r="RI528" s="26">
        <v>0</v>
      </c>
      <c r="RJ528" s="72">
        <v>0</v>
      </c>
      <c r="RK528" s="46">
        <v>0</v>
      </c>
      <c r="RL528" s="46">
        <v>0</v>
      </c>
      <c r="RM528" s="46">
        <v>0</v>
      </c>
      <c r="RN528" s="46">
        <v>0</v>
      </c>
      <c r="RO528" s="46">
        <v>0</v>
      </c>
      <c r="RP528" s="46">
        <v>0</v>
      </c>
      <c r="RQ528" s="46">
        <v>0</v>
      </c>
      <c r="RR528" s="46">
        <v>0</v>
      </c>
      <c r="RS528" s="46">
        <v>0</v>
      </c>
      <c r="RT528" s="46">
        <v>0</v>
      </c>
      <c r="RU528" s="46">
        <v>0</v>
      </c>
      <c r="RV528" s="46">
        <v>0</v>
      </c>
      <c r="RW528" s="46">
        <v>0</v>
      </c>
      <c r="RX528" s="46">
        <v>0</v>
      </c>
      <c r="RY528" s="46">
        <v>0</v>
      </c>
      <c r="RZ528" s="46">
        <v>0</v>
      </c>
      <c r="SA528" s="46">
        <v>0</v>
      </c>
      <c r="SB528" s="46">
        <v>0</v>
      </c>
      <c r="SC528" s="46">
        <v>0</v>
      </c>
      <c r="SD528" s="46">
        <v>0</v>
      </c>
      <c r="SE528" s="46">
        <v>0</v>
      </c>
      <c r="SF528" s="46">
        <v>0</v>
      </c>
      <c r="SG528" s="46">
        <v>0</v>
      </c>
      <c r="SH528" s="46">
        <v>0</v>
      </c>
      <c r="SI528" s="46">
        <v>0</v>
      </c>
      <c r="SJ528" s="46">
        <v>0</v>
      </c>
      <c r="SK528" s="46">
        <v>0</v>
      </c>
      <c r="SL528" s="46">
        <v>0</v>
      </c>
      <c r="SM528" s="46">
        <v>0</v>
      </c>
      <c r="SN528" s="46">
        <v>0</v>
      </c>
      <c r="SO528" s="46">
        <v>0</v>
      </c>
      <c r="SP528" s="46">
        <v>0</v>
      </c>
      <c r="SQ528" s="46">
        <v>0</v>
      </c>
      <c r="SR528" s="46">
        <v>0</v>
      </c>
      <c r="SS528" s="46">
        <v>0</v>
      </c>
      <c r="ST528" s="46">
        <v>0</v>
      </c>
      <c r="SU528" s="46">
        <v>0</v>
      </c>
      <c r="SV528" s="46">
        <v>0</v>
      </c>
      <c r="SW528" s="46">
        <v>0</v>
      </c>
      <c r="SX528" s="46">
        <v>0</v>
      </c>
      <c r="SY528" s="46">
        <v>0</v>
      </c>
      <c r="SZ528" s="46">
        <v>0</v>
      </c>
      <c r="TA528" s="46">
        <v>0</v>
      </c>
      <c r="TB528" s="46">
        <v>0</v>
      </c>
      <c r="TC528" s="73">
        <v>0</v>
      </c>
      <c r="TD528" s="26">
        <v>0</v>
      </c>
      <c r="TE528" s="72">
        <v>6566.9973975276507</v>
      </c>
      <c r="TF528" s="46">
        <v>0</v>
      </c>
      <c r="TG528" s="46">
        <v>0</v>
      </c>
      <c r="TH528" s="46">
        <v>0</v>
      </c>
      <c r="TI528" s="46">
        <v>0</v>
      </c>
      <c r="TJ528" s="46">
        <v>0</v>
      </c>
      <c r="TK528" s="46">
        <v>0</v>
      </c>
      <c r="TL528" s="46">
        <v>0</v>
      </c>
      <c r="TM528" s="46">
        <v>0</v>
      </c>
      <c r="TN528" s="46">
        <v>0</v>
      </c>
      <c r="TO528" s="46">
        <v>0</v>
      </c>
      <c r="TP528" s="46">
        <v>226.45819778789848</v>
      </c>
      <c r="TQ528" s="46">
        <v>79</v>
      </c>
      <c r="TR528" s="46">
        <v>116.06132075471697</v>
      </c>
      <c r="TS528" s="46">
        <v>13.00260247234873</v>
      </c>
      <c r="TT528" s="46">
        <v>0</v>
      </c>
      <c r="TU528" s="46">
        <v>173.5141509433962</v>
      </c>
      <c r="TV528" s="46">
        <v>7175.0336694860107</v>
      </c>
      <c r="TW528" s="46">
        <v>0</v>
      </c>
      <c r="TX528" s="46">
        <v>33456.347530926134</v>
      </c>
      <c r="TY528" s="46">
        <v>0</v>
      </c>
      <c r="TZ528" s="46">
        <v>0</v>
      </c>
      <c r="UA528" s="46">
        <v>0</v>
      </c>
      <c r="UB528" s="46">
        <v>0</v>
      </c>
      <c r="UC528" s="46">
        <v>0</v>
      </c>
      <c r="UD528" s="46">
        <v>0</v>
      </c>
      <c r="UE528" s="46">
        <v>0</v>
      </c>
      <c r="UF528" s="46">
        <v>0</v>
      </c>
      <c r="UG528" s="46">
        <v>0</v>
      </c>
      <c r="UH528" s="46">
        <v>0</v>
      </c>
      <c r="UI528" s="46">
        <v>0</v>
      </c>
      <c r="UJ528" s="46">
        <v>0</v>
      </c>
      <c r="UK528" s="46">
        <v>0</v>
      </c>
      <c r="UL528" s="46">
        <v>40631.38120041215</v>
      </c>
      <c r="UM528" s="46">
        <v>0</v>
      </c>
      <c r="UN528" s="46">
        <v>0</v>
      </c>
      <c r="UO528" s="46">
        <v>0</v>
      </c>
      <c r="UP528" s="46">
        <v>0</v>
      </c>
      <c r="UQ528" s="46">
        <v>1329.879993493819</v>
      </c>
      <c r="UR528" s="46">
        <v>132</v>
      </c>
      <c r="US528" s="46">
        <v>0</v>
      </c>
      <c r="UT528" s="46">
        <v>0</v>
      </c>
      <c r="UU528" s="46">
        <v>42093.261193905972</v>
      </c>
      <c r="UV528" s="46">
        <v>0</v>
      </c>
      <c r="UW528" s="46">
        <v>0</v>
      </c>
      <c r="UX528" s="73">
        <v>42093.261193905972</v>
      </c>
      <c r="UY528" s="26">
        <v>0</v>
      </c>
      <c r="UZ528" s="26">
        <v>6566.9973975276507</v>
      </c>
      <c r="VA528" s="26">
        <v>0</v>
      </c>
      <c r="VB528" s="26">
        <v>0</v>
      </c>
      <c r="VC528" s="26">
        <v>0</v>
      </c>
      <c r="VD528" s="26">
        <v>400.26524349075015</v>
      </c>
      <c r="VE528" s="26">
        <v>22.130883452616889</v>
      </c>
      <c r="VF528" s="26">
        <v>32.238166750241682</v>
      </c>
      <c r="VG528" s="26">
        <v>0</v>
      </c>
      <c r="VH528" s="26">
        <v>0</v>
      </c>
      <c r="VI528" s="26">
        <v>0</v>
      </c>
      <c r="VJ528" s="26">
        <v>86.595107452392696</v>
      </c>
      <c r="VK528" s="26">
        <v>226.45819778789848</v>
      </c>
      <c r="VL528" s="26">
        <v>547.79414486675569</v>
      </c>
      <c r="VM528" s="26">
        <v>0</v>
      </c>
      <c r="VN528" s="26">
        <v>0</v>
      </c>
      <c r="VO528" s="26">
        <v>0</v>
      </c>
      <c r="VP528" s="26">
        <v>173.5141509433962</v>
      </c>
      <c r="VQ528" s="26">
        <v>8456.2585357624503</v>
      </c>
      <c r="VR528" s="26">
        <v>0</v>
      </c>
      <c r="VS528" s="26">
        <v>33435.372117972154</v>
      </c>
      <c r="VT528" s="26">
        <v>95.594746201670773</v>
      </c>
      <c r="VU528" s="26">
        <v>217.52813320802909</v>
      </c>
      <c r="VV528" s="26">
        <v>0</v>
      </c>
      <c r="VW528" s="26">
        <v>0</v>
      </c>
      <c r="VX528" s="26">
        <v>199.50863207629303</v>
      </c>
      <c r="VY528" s="26">
        <v>455.43266102797656</v>
      </c>
      <c r="VZ528" s="26">
        <v>0</v>
      </c>
      <c r="WA528" s="26">
        <v>0</v>
      </c>
      <c r="WB528" s="26">
        <v>72</v>
      </c>
      <c r="WC528" s="26">
        <v>0</v>
      </c>
      <c r="WD528" s="26">
        <v>0</v>
      </c>
      <c r="WE528" s="26">
        <v>0</v>
      </c>
      <c r="WF528" s="26">
        <v>0</v>
      </c>
      <c r="WG528" s="26">
        <v>42931.694826248575</v>
      </c>
      <c r="WH528" s="26">
        <v>0</v>
      </c>
      <c r="WI528" s="26">
        <v>0</v>
      </c>
      <c r="WJ528" s="26">
        <v>0</v>
      </c>
      <c r="WK528" s="26">
        <v>0</v>
      </c>
      <c r="WL528" s="26">
        <v>1329.879993493819</v>
      </c>
      <c r="WM528" s="26">
        <v>132</v>
      </c>
      <c r="WN528" s="26">
        <v>0</v>
      </c>
      <c r="WO528" s="26">
        <v>0</v>
      </c>
      <c r="WP528" s="26">
        <v>44393.574819742389</v>
      </c>
      <c r="WQ528" s="26">
        <v>0</v>
      </c>
      <c r="WR528" s="26">
        <v>0</v>
      </c>
      <c r="WS528" s="26">
        <v>44393.574819742389</v>
      </c>
      <c r="WT528" s="26">
        <v>0</v>
      </c>
      <c r="WU528" s="72">
        <v>0</v>
      </c>
      <c r="WV528" s="46">
        <v>0</v>
      </c>
      <c r="WW528" s="46">
        <v>0</v>
      </c>
      <c r="WX528" s="46">
        <v>0</v>
      </c>
      <c r="WY528" s="46">
        <v>0</v>
      </c>
      <c r="WZ528" s="46">
        <v>0</v>
      </c>
      <c r="XA528" s="46">
        <v>0</v>
      </c>
      <c r="XB528" s="46">
        <v>0</v>
      </c>
      <c r="XC528" s="46">
        <v>0</v>
      </c>
      <c r="XD528" s="46">
        <v>0</v>
      </c>
      <c r="XE528" s="46">
        <v>0</v>
      </c>
      <c r="XF528" s="46">
        <v>0</v>
      </c>
      <c r="XG528" s="46">
        <v>0</v>
      </c>
      <c r="XH528" s="46">
        <v>0</v>
      </c>
      <c r="XI528" s="46">
        <v>0</v>
      </c>
      <c r="XJ528" s="46">
        <v>0</v>
      </c>
      <c r="XK528" s="46">
        <v>0</v>
      </c>
      <c r="XL528" s="46">
        <v>0</v>
      </c>
      <c r="XM528" s="46">
        <v>0</v>
      </c>
      <c r="XN528" s="46">
        <v>0</v>
      </c>
      <c r="XO528" s="46">
        <v>0</v>
      </c>
      <c r="XP528" s="46">
        <v>0</v>
      </c>
      <c r="XQ528" s="46">
        <v>0</v>
      </c>
      <c r="XR528" s="46">
        <v>0</v>
      </c>
      <c r="XS528" s="46">
        <v>0</v>
      </c>
      <c r="XT528" s="46">
        <v>0</v>
      </c>
      <c r="XU528" s="46">
        <v>0</v>
      </c>
      <c r="XV528" s="46">
        <v>0</v>
      </c>
      <c r="XW528" s="46">
        <v>0</v>
      </c>
      <c r="XX528" s="46">
        <v>0</v>
      </c>
      <c r="XY528" s="46">
        <v>0</v>
      </c>
      <c r="XZ528" s="46">
        <v>0</v>
      </c>
      <c r="YA528" s="46">
        <v>0</v>
      </c>
      <c r="YB528" s="46">
        <v>0</v>
      </c>
      <c r="YC528" s="46">
        <v>0</v>
      </c>
      <c r="YD528" s="46">
        <v>0</v>
      </c>
      <c r="YE528" s="46">
        <v>0</v>
      </c>
      <c r="YF528" s="46">
        <v>0</v>
      </c>
      <c r="YG528" s="46">
        <v>0</v>
      </c>
      <c r="YH528" s="46">
        <v>0</v>
      </c>
      <c r="YI528" s="46">
        <v>0</v>
      </c>
      <c r="YJ528" s="46">
        <v>0</v>
      </c>
      <c r="YK528" s="46">
        <v>0</v>
      </c>
      <c r="YL528" s="46">
        <v>0</v>
      </c>
      <c r="YM528" s="46">
        <v>0</v>
      </c>
      <c r="YN528" s="46">
        <v>0</v>
      </c>
      <c r="YO528" s="73">
        <v>0</v>
      </c>
      <c r="YP528" s="72">
        <v>6566.9973975276507</v>
      </c>
      <c r="YQ528" s="46">
        <v>0</v>
      </c>
      <c r="YR528" s="46">
        <v>0</v>
      </c>
      <c r="YS528" s="46">
        <v>0</v>
      </c>
      <c r="YT528" s="46">
        <v>400.26524349075015</v>
      </c>
      <c r="YU528" s="46">
        <v>22.130883452616889</v>
      </c>
      <c r="YV528" s="46">
        <v>32.238166750241682</v>
      </c>
      <c r="YW528" s="46">
        <v>0</v>
      </c>
      <c r="YX528" s="46">
        <v>0</v>
      </c>
      <c r="YY528" s="46">
        <v>0</v>
      </c>
      <c r="YZ528" s="46">
        <v>86.595107452392696</v>
      </c>
      <c r="ZA528" s="46">
        <v>226.45819778789848</v>
      </c>
      <c r="ZB528" s="46">
        <v>547.79414486675569</v>
      </c>
      <c r="ZC528" s="46">
        <v>0</v>
      </c>
      <c r="ZD528" s="46">
        <v>0</v>
      </c>
      <c r="ZE528" s="46">
        <v>0</v>
      </c>
      <c r="ZF528" s="46">
        <v>173.5141509433962</v>
      </c>
      <c r="ZG528" s="46">
        <v>8055.9932922717007</v>
      </c>
      <c r="ZH528" s="46">
        <v>0</v>
      </c>
      <c r="ZI528" s="46">
        <v>33435.372117972154</v>
      </c>
      <c r="ZJ528" s="46">
        <v>95.594746201670773</v>
      </c>
      <c r="ZK528" s="46">
        <v>217.52813320802909</v>
      </c>
      <c r="ZL528" s="46">
        <v>0</v>
      </c>
      <c r="ZM528" s="46">
        <v>0</v>
      </c>
      <c r="ZN528" s="46">
        <v>199.50863207629303</v>
      </c>
      <c r="ZO528" s="46">
        <v>455.43266102797656</v>
      </c>
      <c r="ZP528" s="46">
        <v>0</v>
      </c>
      <c r="ZQ528" s="46">
        <v>0</v>
      </c>
      <c r="ZR528" s="46">
        <v>72</v>
      </c>
      <c r="ZS528" s="46">
        <v>0</v>
      </c>
      <c r="ZT528" s="46">
        <v>0</v>
      </c>
      <c r="ZU528" s="46">
        <v>0</v>
      </c>
      <c r="ZV528" s="46">
        <v>0</v>
      </c>
      <c r="ZW528" s="46">
        <v>42531.429582757817</v>
      </c>
      <c r="ZX528" s="46">
        <v>0</v>
      </c>
      <c r="ZY528" s="46">
        <v>0</v>
      </c>
      <c r="ZZ528" s="46">
        <v>0</v>
      </c>
      <c r="AAA528" s="46">
        <v>0</v>
      </c>
      <c r="AAB528" s="46">
        <v>1329.879993493819</v>
      </c>
      <c r="AAC528" s="46">
        <v>132</v>
      </c>
      <c r="AAD528" s="46">
        <v>0</v>
      </c>
      <c r="AAE528" s="46">
        <v>0</v>
      </c>
      <c r="AAF528" s="46">
        <v>43993.309576251639</v>
      </c>
      <c r="AAG528" s="46">
        <v>0</v>
      </c>
      <c r="AAH528" s="46">
        <v>0</v>
      </c>
      <c r="AAI528" s="46">
        <v>43993.309576251639</v>
      </c>
      <c r="AAJ528" s="73">
        <v>0</v>
      </c>
      <c r="AAK528" s="72">
        <v>0</v>
      </c>
      <c r="AAL528" s="46">
        <v>0</v>
      </c>
      <c r="AAM528" s="46">
        <v>0</v>
      </c>
      <c r="AAN528" s="46">
        <v>0</v>
      </c>
      <c r="AAO528" s="46">
        <v>400.26524349075015</v>
      </c>
      <c r="AAP528" s="46">
        <v>22.130883452616889</v>
      </c>
      <c r="AAQ528" s="46">
        <v>32.238166750241682</v>
      </c>
      <c r="AAR528" s="46">
        <v>0</v>
      </c>
      <c r="AAS528" s="46">
        <v>0</v>
      </c>
      <c r="AAT528" s="46">
        <v>0</v>
      </c>
      <c r="AAU528" s="46">
        <v>86.595107452392696</v>
      </c>
      <c r="AAV528" s="46">
        <v>0</v>
      </c>
      <c r="AAW528" s="46">
        <v>468.79414486675569</v>
      </c>
      <c r="AAX528" s="46">
        <v>-116.06132075471697</v>
      </c>
      <c r="AAY528" s="46">
        <v>-13.00260247234873</v>
      </c>
      <c r="AAZ528" s="46">
        <v>0</v>
      </c>
      <c r="ABA528" s="46">
        <v>0</v>
      </c>
      <c r="ABB528" s="46">
        <v>1281.2248662764398</v>
      </c>
      <c r="ABC528" s="46">
        <v>0</v>
      </c>
      <c r="ABD528" s="46">
        <v>-20.975412953985526</v>
      </c>
      <c r="ABE528" s="46">
        <v>95.594746201670773</v>
      </c>
      <c r="ABF528" s="46">
        <v>217.52813320802909</v>
      </c>
      <c r="ABG528" s="46">
        <v>0</v>
      </c>
      <c r="ABH528" s="46">
        <v>0</v>
      </c>
      <c r="ABI528" s="46">
        <v>199.50863207629303</v>
      </c>
      <c r="ABJ528" s="46">
        <v>455.43266102797656</v>
      </c>
      <c r="ABK528" s="46">
        <v>0</v>
      </c>
      <c r="ABL528" s="46">
        <v>0</v>
      </c>
      <c r="ABM528" s="46">
        <v>72</v>
      </c>
      <c r="ABN528" s="46">
        <v>0</v>
      </c>
      <c r="ABO528" s="46">
        <v>0</v>
      </c>
      <c r="ABP528" s="46">
        <v>0</v>
      </c>
      <c r="ABQ528" s="46">
        <v>0</v>
      </c>
      <c r="ABR528" s="46">
        <v>2300.3136258364216</v>
      </c>
      <c r="ABS528" s="46">
        <v>0</v>
      </c>
      <c r="ABT528" s="46">
        <v>0</v>
      </c>
      <c r="ABU528" s="46">
        <v>0</v>
      </c>
      <c r="ABV528" s="46">
        <v>0</v>
      </c>
      <c r="ABW528" s="46">
        <v>0</v>
      </c>
      <c r="ABX528" s="46">
        <v>0</v>
      </c>
      <c r="ABY528" s="46">
        <v>0</v>
      </c>
      <c r="ABZ528" s="46">
        <v>0</v>
      </c>
      <c r="ACA528" s="46">
        <v>2300.3136258364216</v>
      </c>
      <c r="ACB528" s="46">
        <v>0</v>
      </c>
      <c r="ACC528" s="46">
        <v>0</v>
      </c>
      <c r="ACD528" s="46">
        <v>2300.3136258364216</v>
      </c>
      <c r="ACE528" s="73">
        <v>0</v>
      </c>
      <c r="ACF528" s="72">
        <v>0</v>
      </c>
      <c r="ACG528" s="46">
        <v>0</v>
      </c>
      <c r="ACH528" s="46">
        <v>0</v>
      </c>
      <c r="ACI528" s="46">
        <v>0</v>
      </c>
      <c r="ACJ528" s="46">
        <v>0</v>
      </c>
      <c r="ACK528" s="46">
        <v>0</v>
      </c>
      <c r="ACL528" s="46">
        <v>0</v>
      </c>
      <c r="ACM528" s="46">
        <v>0</v>
      </c>
      <c r="ACN528" s="46">
        <v>0</v>
      </c>
      <c r="ACO528" s="46">
        <v>0</v>
      </c>
      <c r="ACP528" s="46">
        <v>0</v>
      </c>
      <c r="ACQ528" s="46">
        <v>0</v>
      </c>
      <c r="ACR528" s="46">
        <v>0</v>
      </c>
      <c r="ACS528" s="46">
        <v>0</v>
      </c>
      <c r="ACT528" s="46">
        <v>0</v>
      </c>
      <c r="ACU528" s="46">
        <v>0</v>
      </c>
      <c r="ACV528" s="46">
        <v>0</v>
      </c>
      <c r="ACW528" s="46">
        <v>0</v>
      </c>
      <c r="ACX528" s="46">
        <v>0</v>
      </c>
      <c r="ACY528" s="46">
        <v>0</v>
      </c>
      <c r="ACZ528" s="46">
        <v>0</v>
      </c>
      <c r="ADA528" s="46">
        <v>0</v>
      </c>
      <c r="ADB528" s="46">
        <v>0</v>
      </c>
      <c r="ADC528" s="46">
        <v>0</v>
      </c>
      <c r="ADD528" s="46">
        <v>0</v>
      </c>
      <c r="ADE528" s="46">
        <v>0</v>
      </c>
      <c r="ADF528" s="46">
        <v>0</v>
      </c>
      <c r="ADG528" s="46">
        <v>0</v>
      </c>
      <c r="ADH528" s="46">
        <v>0</v>
      </c>
      <c r="ADI528" s="46">
        <v>0</v>
      </c>
      <c r="ADJ528" s="46">
        <v>0</v>
      </c>
      <c r="ADK528" s="46">
        <v>0</v>
      </c>
      <c r="ADL528" s="46">
        <v>0</v>
      </c>
      <c r="ADM528" s="46">
        <v>0</v>
      </c>
      <c r="ADN528" s="46">
        <v>0</v>
      </c>
      <c r="ADO528" s="46">
        <v>0</v>
      </c>
      <c r="ADP528" s="46">
        <v>0</v>
      </c>
      <c r="ADQ528" s="46">
        <v>0</v>
      </c>
      <c r="ADR528" s="46">
        <v>0</v>
      </c>
      <c r="ADS528" s="46">
        <v>0</v>
      </c>
      <c r="ADT528" s="46">
        <v>0</v>
      </c>
      <c r="ADU528" s="46">
        <v>0</v>
      </c>
      <c r="ADV528" s="46">
        <v>0</v>
      </c>
      <c r="ADW528" s="46">
        <v>0</v>
      </c>
      <c r="ADX528" s="46">
        <v>0</v>
      </c>
      <c r="ADY528" s="46">
        <v>0</v>
      </c>
      <c r="ADZ528" s="73">
        <v>0</v>
      </c>
      <c r="AEA528" s="72">
        <v>0</v>
      </c>
      <c r="AEB528" s="46">
        <v>0</v>
      </c>
      <c r="AEC528" s="46">
        <v>0</v>
      </c>
      <c r="AED528" s="46">
        <v>0</v>
      </c>
      <c r="AEE528" s="46">
        <v>400.26524349075015</v>
      </c>
      <c r="AEF528" s="46">
        <v>22.130883452616889</v>
      </c>
      <c r="AEG528" s="46">
        <v>32.238166750241682</v>
      </c>
      <c r="AEH528" s="46">
        <v>0</v>
      </c>
      <c r="AEI528" s="46">
        <v>0</v>
      </c>
      <c r="AEJ528" s="46">
        <v>0</v>
      </c>
      <c r="AEK528" s="46">
        <v>86.595107452392696</v>
      </c>
      <c r="AEL528" s="46">
        <v>0</v>
      </c>
      <c r="AEM528" s="46">
        <v>468.79414486675569</v>
      </c>
      <c r="AEN528" s="46">
        <v>-116.06132075471697</v>
      </c>
      <c r="AEO528" s="46">
        <v>-13.00260247234873</v>
      </c>
      <c r="AEP528" s="46">
        <v>0</v>
      </c>
      <c r="AEQ528" s="46">
        <v>0</v>
      </c>
      <c r="AER528" s="46">
        <v>880.95962278569004</v>
      </c>
      <c r="AES528" s="46">
        <v>0</v>
      </c>
      <c r="AET528" s="46">
        <v>-20.975412953985526</v>
      </c>
      <c r="AEU528" s="46">
        <v>95.594746201670773</v>
      </c>
      <c r="AEV528" s="46">
        <v>217.52813320802909</v>
      </c>
      <c r="AEW528" s="46">
        <v>0</v>
      </c>
      <c r="AEX528" s="46">
        <v>0</v>
      </c>
      <c r="AEY528" s="46">
        <v>199.50863207629303</v>
      </c>
      <c r="AEZ528" s="46">
        <v>455.43266102797656</v>
      </c>
      <c r="AFA528" s="46">
        <v>0</v>
      </c>
      <c r="AFB528" s="46">
        <v>0</v>
      </c>
      <c r="AFC528" s="46">
        <v>72</v>
      </c>
      <c r="AFD528" s="46">
        <v>0</v>
      </c>
      <c r="AFE528" s="46">
        <v>0</v>
      </c>
      <c r="AFF528" s="46">
        <v>0</v>
      </c>
      <c r="AFG528" s="46">
        <v>0</v>
      </c>
      <c r="AFH528" s="46">
        <v>1900.0483823456702</v>
      </c>
      <c r="AFI528" s="46">
        <v>0</v>
      </c>
      <c r="AFJ528" s="46">
        <v>0</v>
      </c>
      <c r="AFK528" s="46">
        <v>0</v>
      </c>
      <c r="AFL528" s="46">
        <v>0</v>
      </c>
      <c r="AFM528" s="46">
        <v>0</v>
      </c>
      <c r="AFN528" s="46">
        <v>0</v>
      </c>
      <c r="AFO528" s="46">
        <v>0</v>
      </c>
      <c r="AFP528" s="46">
        <v>0</v>
      </c>
      <c r="AFQ528" s="46">
        <v>1900.0483823456702</v>
      </c>
      <c r="AFR528" s="46">
        <v>0</v>
      </c>
      <c r="AFS528" s="46">
        <v>0</v>
      </c>
      <c r="AFT528" s="73">
        <v>1900.0483823456702</v>
      </c>
    </row>
    <row r="529" spans="1:852" s="30" customFormat="1" x14ac:dyDescent="0.25">
      <c r="A529" s="60">
        <v>4239</v>
      </c>
      <c r="B529" s="60">
        <v>7</v>
      </c>
      <c r="C529" s="30" t="s">
        <v>505</v>
      </c>
      <c r="D529" s="30">
        <v>7</v>
      </c>
      <c r="E529" s="143">
        <f>IFERROR(VLOOKUP(A529,'Student Info'!A:D,4,FALSE),0)</f>
        <v>220</v>
      </c>
      <c r="F529" s="72">
        <v>1444740</v>
      </c>
      <c r="G529" s="46">
        <v>0</v>
      </c>
      <c r="H529" s="46">
        <v>0</v>
      </c>
      <c r="I529" s="46"/>
      <c r="J529" s="46"/>
      <c r="K529" s="46">
        <v>0</v>
      </c>
      <c r="L529" s="46">
        <v>0</v>
      </c>
      <c r="M529" s="46">
        <v>0</v>
      </c>
      <c r="N529" s="46">
        <v>216439</v>
      </c>
      <c r="O529" s="46">
        <v>0</v>
      </c>
      <c r="P529" s="46">
        <v>0</v>
      </c>
      <c r="Q529" s="46">
        <v>49820</v>
      </c>
      <c r="R529" s="46">
        <v>14740</v>
      </c>
      <c r="S529" s="46">
        <v>25533</v>
      </c>
      <c r="T529" s="46">
        <v>2860</v>
      </c>
      <c r="U529" s="46">
        <v>0</v>
      </c>
      <c r="V529" s="46">
        <v>711587</v>
      </c>
      <c r="W529" s="74">
        <v>2465719</v>
      </c>
      <c r="X529" s="46">
        <v>0</v>
      </c>
      <c r="Y529" s="46">
        <v>955557.15362745465</v>
      </c>
      <c r="Z529" s="46"/>
      <c r="AA529" s="46">
        <v>0</v>
      </c>
      <c r="AB529" s="46">
        <v>0</v>
      </c>
      <c r="AC529" s="46">
        <v>0</v>
      </c>
      <c r="AD529" s="46">
        <v>0</v>
      </c>
      <c r="AE529" s="46">
        <v>0</v>
      </c>
      <c r="AF529" s="46">
        <v>0</v>
      </c>
      <c r="AG529" s="46">
        <v>11771.064989224786</v>
      </c>
      <c r="AH529" s="46">
        <v>0</v>
      </c>
      <c r="AI529" s="46">
        <v>0</v>
      </c>
      <c r="AJ529" s="46">
        <v>0</v>
      </c>
      <c r="AK529" s="46">
        <v>0</v>
      </c>
      <c r="AL529" s="46">
        <v>0</v>
      </c>
      <c r="AM529" s="46">
        <v>3433047.2186166798</v>
      </c>
      <c r="AN529" s="46">
        <v>0</v>
      </c>
      <c r="AO529" s="46">
        <v>0</v>
      </c>
      <c r="AP529" s="46">
        <v>0</v>
      </c>
      <c r="AQ529" s="46">
        <v>0</v>
      </c>
      <c r="AR529" s="46">
        <v>286930.26</v>
      </c>
      <c r="AS529" s="46">
        <v>29040</v>
      </c>
      <c r="AT529" s="46">
        <v>0</v>
      </c>
      <c r="AU529" s="46">
        <v>0</v>
      </c>
      <c r="AV529" s="46">
        <v>3749017.47861668</v>
      </c>
      <c r="AW529" s="46"/>
      <c r="AX529" s="46"/>
      <c r="AY529" s="73">
        <v>3749017.47861668</v>
      </c>
      <c r="AZ529" s="26"/>
      <c r="BA529" s="72">
        <v>0</v>
      </c>
      <c r="BB529" s="46">
        <v>0</v>
      </c>
      <c r="BC529" s="46">
        <v>0</v>
      </c>
      <c r="BD529" s="46">
        <v>0</v>
      </c>
      <c r="BE529" s="46">
        <v>0</v>
      </c>
      <c r="BF529" s="46">
        <v>0</v>
      </c>
      <c r="BG529" s="46">
        <v>0</v>
      </c>
      <c r="BH529" s="46">
        <v>0</v>
      </c>
      <c r="BI529" s="46">
        <v>0</v>
      </c>
      <c r="BJ529" s="46">
        <v>0</v>
      </c>
      <c r="BK529" s="46">
        <v>0</v>
      </c>
      <c r="BL529" s="46">
        <v>0</v>
      </c>
      <c r="BM529" s="22"/>
      <c r="BN529" s="46">
        <v>0</v>
      </c>
      <c r="BO529" s="46">
        <v>0</v>
      </c>
      <c r="BP529" s="46">
        <v>0</v>
      </c>
      <c r="BQ529" s="46">
        <v>0</v>
      </c>
      <c r="BR529" s="46">
        <v>0</v>
      </c>
      <c r="BS529" s="46">
        <v>0</v>
      </c>
      <c r="BT529" s="46">
        <v>0</v>
      </c>
      <c r="BU529" s="46">
        <v>0</v>
      </c>
      <c r="BV529" s="45">
        <v>0</v>
      </c>
      <c r="BW529" s="45">
        <v>0</v>
      </c>
      <c r="BX529" s="46">
        <v>0</v>
      </c>
      <c r="BY529" s="46">
        <v>0</v>
      </c>
      <c r="BZ529" s="46">
        <v>0</v>
      </c>
      <c r="CA529" s="45">
        <v>0</v>
      </c>
      <c r="CB529" s="45">
        <v>0</v>
      </c>
      <c r="CC529" s="45">
        <v>0</v>
      </c>
      <c r="CD529" s="46">
        <v>0</v>
      </c>
      <c r="CE529" s="46">
        <v>0</v>
      </c>
      <c r="CF529" s="45">
        <v>0</v>
      </c>
      <c r="CG529" s="45">
        <v>0</v>
      </c>
      <c r="CH529" s="117">
        <v>0</v>
      </c>
      <c r="CI529" s="45">
        <v>0</v>
      </c>
      <c r="CJ529" s="45">
        <v>0</v>
      </c>
      <c r="CK529" s="45">
        <v>0</v>
      </c>
      <c r="CL529" s="45">
        <v>0</v>
      </c>
      <c r="CM529" s="45">
        <v>0</v>
      </c>
      <c r="CN529" s="45">
        <v>0</v>
      </c>
      <c r="CO529" s="45">
        <v>0</v>
      </c>
      <c r="CP529" s="46">
        <v>0</v>
      </c>
      <c r="CQ529" s="46">
        <v>0</v>
      </c>
      <c r="CR529" s="46"/>
      <c r="CS529" s="46"/>
      <c r="CT529" s="73">
        <v>0</v>
      </c>
      <c r="CU529" s="26"/>
      <c r="CV529" s="72">
        <v>1444740</v>
      </c>
      <c r="CW529" s="46">
        <v>0</v>
      </c>
      <c r="CX529" s="46">
        <v>0</v>
      </c>
      <c r="CY529" s="46">
        <v>0</v>
      </c>
      <c r="CZ529" s="46"/>
      <c r="DA529" s="46">
        <v>0</v>
      </c>
      <c r="DB529" s="46">
        <v>0</v>
      </c>
      <c r="DC529" s="46">
        <v>0</v>
      </c>
      <c r="DD529" s="46">
        <v>216439</v>
      </c>
      <c r="DE529" s="46">
        <v>0</v>
      </c>
      <c r="DF529" s="46">
        <v>0</v>
      </c>
      <c r="DG529" s="46">
        <v>49820</v>
      </c>
      <c r="DH529" s="46">
        <v>14740</v>
      </c>
      <c r="DI529" s="46">
        <v>25533</v>
      </c>
      <c r="DJ529" s="46">
        <v>2860</v>
      </c>
      <c r="DK529" s="46">
        <v>0</v>
      </c>
      <c r="DL529" s="46">
        <v>711587</v>
      </c>
      <c r="DM529" s="46">
        <v>2465719</v>
      </c>
      <c r="DN529" s="46">
        <v>0</v>
      </c>
      <c r="DO529" s="46">
        <v>955557.15362745465</v>
      </c>
      <c r="DP529" s="46">
        <v>0</v>
      </c>
      <c r="DQ529" s="46">
        <v>0</v>
      </c>
      <c r="DR529" s="46">
        <v>0</v>
      </c>
      <c r="DS529" s="46">
        <v>0</v>
      </c>
      <c r="DT529" s="46">
        <v>0</v>
      </c>
      <c r="DU529" s="46">
        <v>0</v>
      </c>
      <c r="DV529" s="46">
        <v>0</v>
      </c>
      <c r="DW529" s="46">
        <v>11771.064989224786</v>
      </c>
      <c r="DX529" s="46">
        <v>0</v>
      </c>
      <c r="DY529" s="46">
        <v>0</v>
      </c>
      <c r="DZ529" s="46">
        <v>0</v>
      </c>
      <c r="EA529" s="46">
        <v>0</v>
      </c>
      <c r="EB529" s="46">
        <v>0</v>
      </c>
      <c r="EC529" s="46">
        <v>3433047.2186166798</v>
      </c>
      <c r="ED529" s="46">
        <v>0</v>
      </c>
      <c r="EE529" s="46">
        <v>0</v>
      </c>
      <c r="EF529" s="46">
        <v>0</v>
      </c>
      <c r="EG529" s="46">
        <v>0</v>
      </c>
      <c r="EH529" s="46">
        <v>286930.26</v>
      </c>
      <c r="EI529" s="46">
        <v>29040</v>
      </c>
      <c r="EJ529" s="46">
        <v>0</v>
      </c>
      <c r="EK529" s="46">
        <v>0</v>
      </c>
      <c r="EL529" s="46">
        <v>3749017.47861668</v>
      </c>
      <c r="EM529" s="46"/>
      <c r="EN529" s="46"/>
      <c r="EO529" s="73">
        <v>3749017.47861668</v>
      </c>
      <c r="EP529" s="26"/>
      <c r="EQ529" s="83">
        <v>1444740</v>
      </c>
      <c r="ER529" s="46">
        <v>0</v>
      </c>
      <c r="ES529" s="46">
        <v>0</v>
      </c>
      <c r="ET529" s="46"/>
      <c r="EU529" s="46">
        <v>135862.38867924528</v>
      </c>
      <c r="EV529" s="46">
        <v>70976.109433962265</v>
      </c>
      <c r="EW529" s="46">
        <v>64886.279245283018</v>
      </c>
      <c r="EX529" s="46">
        <v>4868.7943595757097</v>
      </c>
      <c r="EY529" s="46">
        <v>17652.635620381527</v>
      </c>
      <c r="EZ529" s="46">
        <v>0</v>
      </c>
      <c r="FA529" s="46">
        <v>393628.125</v>
      </c>
      <c r="FB529" s="46">
        <v>0</v>
      </c>
      <c r="FC529" s="46">
        <v>19050.923639526394</v>
      </c>
      <c r="FD529" s="46">
        <v>49820</v>
      </c>
      <c r="FE529" s="46">
        <v>120514.71187068625</v>
      </c>
      <c r="FF529" s="46"/>
      <c r="FG529" s="46"/>
      <c r="FH529" s="46"/>
      <c r="FI529" s="46">
        <v>711587</v>
      </c>
      <c r="FJ529" s="46">
        <v>3033586.9678486604</v>
      </c>
      <c r="FK529" s="46">
        <v>290900.47139833512</v>
      </c>
      <c r="FL529" s="46">
        <v>756626.66415271931</v>
      </c>
      <c r="FM529" s="46">
        <v>6788.4083455103992</v>
      </c>
      <c r="FN529" s="46">
        <v>53936.170212765952</v>
      </c>
      <c r="FO529" s="46">
        <v>0</v>
      </c>
      <c r="FP529" s="46">
        <v>0</v>
      </c>
      <c r="FQ529" s="46">
        <v>380822.02684042533</v>
      </c>
      <c r="FR529" s="46">
        <v>80000</v>
      </c>
      <c r="FS529" s="46">
        <v>0</v>
      </c>
      <c r="FT529" s="46">
        <v>0</v>
      </c>
      <c r="FU529" s="46">
        <v>15840</v>
      </c>
      <c r="FV529" s="46">
        <v>0</v>
      </c>
      <c r="FW529" s="46">
        <v>0</v>
      </c>
      <c r="FX529" s="46">
        <v>0</v>
      </c>
      <c r="FY529" s="46">
        <v>250000</v>
      </c>
      <c r="FZ529" s="46">
        <v>4868500.708798416</v>
      </c>
      <c r="GA529" s="46">
        <v>0</v>
      </c>
      <c r="GB529" s="46">
        <v>0</v>
      </c>
      <c r="GC529" s="46">
        <v>0</v>
      </c>
      <c r="GD529" s="46">
        <v>0</v>
      </c>
      <c r="GE529" s="46">
        <v>286930.26</v>
      </c>
      <c r="GF529" s="46">
        <v>29040</v>
      </c>
      <c r="GG529" s="46">
        <v>0</v>
      </c>
      <c r="GH529" s="46"/>
      <c r="GI529" s="46">
        <v>5184470.9687984157</v>
      </c>
      <c r="GJ529" s="46"/>
      <c r="GK529" s="46">
        <v>284812.78508659668</v>
      </c>
      <c r="GL529" s="73">
        <v>5178383.2824866772</v>
      </c>
      <c r="GM529" s="26"/>
      <c r="GN529" s="72"/>
      <c r="GO529" s="46">
        <v>0</v>
      </c>
      <c r="GP529" s="46">
        <v>0</v>
      </c>
      <c r="GQ529" s="46"/>
      <c r="GR529" s="46">
        <v>0</v>
      </c>
      <c r="GS529" s="46">
        <v>0</v>
      </c>
      <c r="GT529" s="46">
        <v>0</v>
      </c>
      <c r="GU529" s="46">
        <v>0</v>
      </c>
      <c r="GV529" s="46">
        <v>0</v>
      </c>
      <c r="GW529" s="46">
        <v>0</v>
      </c>
      <c r="GX529" s="46">
        <v>0</v>
      </c>
      <c r="GY529" s="46">
        <v>0</v>
      </c>
      <c r="GZ529" s="46">
        <v>0</v>
      </c>
      <c r="HA529" s="46"/>
      <c r="HB529" s="46"/>
      <c r="HC529" s="46"/>
      <c r="HD529" s="46"/>
      <c r="HE529" s="46">
        <v>0</v>
      </c>
      <c r="HF529" s="46">
        <v>0</v>
      </c>
      <c r="HG529" s="46">
        <v>0</v>
      </c>
      <c r="HH529" s="46">
        <v>0</v>
      </c>
      <c r="HI529" s="46">
        <v>0</v>
      </c>
      <c r="HJ529" s="46">
        <v>0</v>
      </c>
      <c r="HK529" s="46">
        <v>0</v>
      </c>
      <c r="HL529" s="46">
        <v>0</v>
      </c>
      <c r="HM529" s="46">
        <v>0</v>
      </c>
      <c r="HN529" s="46">
        <v>0</v>
      </c>
      <c r="HO529" s="22"/>
      <c r="HP529" s="46">
        <v>0</v>
      </c>
      <c r="HQ529" s="46">
        <v>0</v>
      </c>
      <c r="HR529" s="46"/>
      <c r="HS529" s="46">
        <v>0</v>
      </c>
      <c r="HT529" s="46">
        <v>0</v>
      </c>
      <c r="HU529" s="74">
        <v>0</v>
      </c>
      <c r="HV529" s="46">
        <v>0</v>
      </c>
      <c r="HW529" s="46">
        <v>0</v>
      </c>
      <c r="HX529" s="46">
        <v>0</v>
      </c>
      <c r="HY529" s="46">
        <v>0</v>
      </c>
      <c r="HZ529" s="46">
        <v>0</v>
      </c>
      <c r="IA529" s="46">
        <v>0</v>
      </c>
      <c r="IB529" s="46">
        <v>0</v>
      </c>
      <c r="IC529" s="46">
        <v>0</v>
      </c>
      <c r="ID529" s="46">
        <v>0</v>
      </c>
      <c r="IE529" s="46"/>
      <c r="IF529" s="46">
        <v>0</v>
      </c>
      <c r="IG529" s="73">
        <v>0</v>
      </c>
      <c r="IH529" s="26"/>
      <c r="II529" s="72">
        <v>1444740</v>
      </c>
      <c r="IJ529" s="46">
        <v>0</v>
      </c>
      <c r="IK529" s="46">
        <v>0</v>
      </c>
      <c r="IL529" s="46"/>
      <c r="IM529" s="46">
        <v>135862.38867924528</v>
      </c>
      <c r="IN529" s="46">
        <v>4868.7943595757097</v>
      </c>
      <c r="IO529" s="46">
        <v>17652.635620381527</v>
      </c>
      <c r="IP529" s="46">
        <v>0</v>
      </c>
      <c r="IQ529" s="46">
        <v>393628.125</v>
      </c>
      <c r="IR529" s="46">
        <v>0</v>
      </c>
      <c r="IS529" s="46">
        <v>19050.923639526394</v>
      </c>
      <c r="IT529" s="46">
        <v>49820</v>
      </c>
      <c r="IU529" s="46">
        <v>120514.71187068625</v>
      </c>
      <c r="IV529" s="46"/>
      <c r="IW529" s="46"/>
      <c r="IX529" s="46"/>
      <c r="IY529" s="46">
        <v>711587</v>
      </c>
      <c r="IZ529" s="46">
        <v>2897724.5791694149</v>
      </c>
      <c r="JA529" s="46">
        <v>290900.47139833512</v>
      </c>
      <c r="JB529" s="46">
        <v>756626.66415271931</v>
      </c>
      <c r="JC529" s="46">
        <v>6788.4083455103992</v>
      </c>
      <c r="JD529" s="46">
        <v>53936.170212765952</v>
      </c>
      <c r="JE529" s="46">
        <v>0</v>
      </c>
      <c r="JF529" s="46">
        <v>0</v>
      </c>
      <c r="JG529" s="46">
        <v>380822.02684042533</v>
      </c>
      <c r="JH529" s="46">
        <v>80000</v>
      </c>
      <c r="JI529" s="46">
        <v>0</v>
      </c>
      <c r="JJ529" s="46"/>
      <c r="JK529" s="46">
        <v>15840</v>
      </c>
      <c r="JL529" s="46">
        <v>0</v>
      </c>
      <c r="JM529" s="46"/>
      <c r="JN529" s="46">
        <v>0</v>
      </c>
      <c r="JO529" s="46">
        <v>250000</v>
      </c>
      <c r="JP529" s="46">
        <v>4732638.3201191705</v>
      </c>
      <c r="JQ529" s="46">
        <v>0</v>
      </c>
      <c r="JR529" s="46">
        <v>0</v>
      </c>
      <c r="JS529" s="46">
        <v>0</v>
      </c>
      <c r="JT529" s="46">
        <v>0</v>
      </c>
      <c r="JU529" s="46">
        <v>286930.26</v>
      </c>
      <c r="JV529" s="46">
        <v>29040</v>
      </c>
      <c r="JW529" s="46">
        <v>0</v>
      </c>
      <c r="JX529" s="46">
        <v>0</v>
      </c>
      <c r="JY529" s="46">
        <v>5048608.5801191702</v>
      </c>
      <c r="JZ529" s="46"/>
      <c r="KA529" s="46">
        <v>284812.78508659668</v>
      </c>
      <c r="KB529" s="73">
        <v>5042520.8938074317</v>
      </c>
      <c r="KC529" s="26"/>
      <c r="KD529" s="72">
        <v>0</v>
      </c>
      <c r="KE529" s="46">
        <v>0</v>
      </c>
      <c r="KF529" s="46">
        <v>0</v>
      </c>
      <c r="KG529" s="46">
        <v>0</v>
      </c>
      <c r="KH529" s="46">
        <v>135862.38867924528</v>
      </c>
      <c r="KI529" s="46">
        <v>4868.7943595757097</v>
      </c>
      <c r="KJ529" s="46">
        <v>17652.635620381527</v>
      </c>
      <c r="KK529" s="46">
        <v>0</v>
      </c>
      <c r="KL529" s="46">
        <v>177189.125</v>
      </c>
      <c r="KM529" s="46">
        <v>0</v>
      </c>
      <c r="KN529" s="46">
        <v>19050.923639526394</v>
      </c>
      <c r="KO529" s="46">
        <v>0</v>
      </c>
      <c r="KP529" s="46">
        <v>105774.71187068625</v>
      </c>
      <c r="KQ529" s="46">
        <v>-25533</v>
      </c>
      <c r="KR529" s="46">
        <v>-2860</v>
      </c>
      <c r="KS529" s="46">
        <v>0</v>
      </c>
      <c r="KT529" s="46">
        <v>0</v>
      </c>
      <c r="KU529" s="46">
        <v>567867.96784866042</v>
      </c>
      <c r="KV529" s="46">
        <v>290900.47139833512</v>
      </c>
      <c r="KW529" s="46">
        <v>-198930.48947473534</v>
      </c>
      <c r="KX529" s="46">
        <v>6788.4083455103992</v>
      </c>
      <c r="KY529" s="46">
        <v>53936.170212765952</v>
      </c>
      <c r="KZ529" s="46">
        <v>0</v>
      </c>
      <c r="LA529" s="46">
        <v>0</v>
      </c>
      <c r="LB529" s="46">
        <v>380822.02684042533</v>
      </c>
      <c r="LC529" s="46">
        <v>80000</v>
      </c>
      <c r="LD529" s="46">
        <v>0</v>
      </c>
      <c r="LE529" s="46">
        <v>-11771.064989224786</v>
      </c>
      <c r="LF529" s="46">
        <v>15840</v>
      </c>
      <c r="LG529" s="46">
        <v>0</v>
      </c>
      <c r="LH529" s="46">
        <v>0</v>
      </c>
      <c r="LI529" s="46">
        <v>0</v>
      </c>
      <c r="LJ529" s="46">
        <v>250000</v>
      </c>
      <c r="LK529" s="46">
        <v>1435453.4901817362</v>
      </c>
      <c r="LL529" s="46">
        <v>0</v>
      </c>
      <c r="LM529" s="46">
        <v>0</v>
      </c>
      <c r="LN529" s="46">
        <v>0</v>
      </c>
      <c r="LO529" s="46">
        <v>0</v>
      </c>
      <c r="LP529" s="46">
        <v>0</v>
      </c>
      <c r="LQ529" s="46">
        <v>0</v>
      </c>
      <c r="LR529" s="46">
        <v>0</v>
      </c>
      <c r="LS529" s="46">
        <v>0</v>
      </c>
      <c r="LT529" s="46">
        <v>1435453.4901817357</v>
      </c>
      <c r="LU529" s="46">
        <v>0</v>
      </c>
      <c r="LV529" s="46">
        <v>284812.78508659668</v>
      </c>
      <c r="LW529" s="73">
        <v>1429365.8038699972</v>
      </c>
      <c r="LX529" s="26">
        <v>0</v>
      </c>
      <c r="LY529" s="72">
        <v>0</v>
      </c>
      <c r="LZ529" s="46">
        <v>0</v>
      </c>
      <c r="MA529" s="46">
        <v>0</v>
      </c>
      <c r="MB529" s="46">
        <v>0</v>
      </c>
      <c r="MC529" s="46">
        <v>0</v>
      </c>
      <c r="MD529" s="46">
        <v>0</v>
      </c>
      <c r="ME529" s="46">
        <v>0</v>
      </c>
      <c r="MF529" s="46">
        <v>0</v>
      </c>
      <c r="MG529" s="46">
        <v>0</v>
      </c>
      <c r="MH529" s="46">
        <v>0</v>
      </c>
      <c r="MI529" s="46">
        <v>0</v>
      </c>
      <c r="MJ529" s="46">
        <v>0</v>
      </c>
      <c r="MK529" s="46">
        <v>0</v>
      </c>
      <c r="ML529" s="46">
        <v>0</v>
      </c>
      <c r="MM529" s="46">
        <v>0</v>
      </c>
      <c r="MN529" s="46">
        <v>0</v>
      </c>
      <c r="MO529" s="46">
        <v>0</v>
      </c>
      <c r="MP529" s="46">
        <v>0</v>
      </c>
      <c r="MQ529" s="46">
        <v>0</v>
      </c>
      <c r="MR529" s="46">
        <v>0</v>
      </c>
      <c r="MS529" s="46">
        <v>0</v>
      </c>
      <c r="MT529" s="46">
        <v>0</v>
      </c>
      <c r="MU529" s="46">
        <v>0</v>
      </c>
      <c r="MV529" s="46">
        <v>0</v>
      </c>
      <c r="MW529" s="46">
        <v>0</v>
      </c>
      <c r="MX529" s="46">
        <v>0</v>
      </c>
      <c r="MY529" s="46">
        <v>0</v>
      </c>
      <c r="MZ529" s="46">
        <v>0</v>
      </c>
      <c r="NA529" s="46">
        <v>0</v>
      </c>
      <c r="NB529" s="46">
        <v>0</v>
      </c>
      <c r="NC529" s="46">
        <v>0</v>
      </c>
      <c r="ND529" s="46">
        <v>0</v>
      </c>
      <c r="NE529" s="46">
        <v>0</v>
      </c>
      <c r="NF529" s="46">
        <v>0</v>
      </c>
      <c r="NG529" s="46">
        <v>0</v>
      </c>
      <c r="NH529" s="46">
        <v>0</v>
      </c>
      <c r="NI529" s="46">
        <v>0</v>
      </c>
      <c r="NJ529" s="46">
        <v>0</v>
      </c>
      <c r="NK529" s="46">
        <v>0</v>
      </c>
      <c r="NL529" s="46">
        <v>0</v>
      </c>
      <c r="NM529" s="46">
        <v>0</v>
      </c>
      <c r="NN529" s="46">
        <v>0</v>
      </c>
      <c r="NO529" s="46">
        <v>0</v>
      </c>
      <c r="NP529" s="46">
        <v>0</v>
      </c>
      <c r="NQ529" s="46">
        <v>0</v>
      </c>
      <c r="NR529" s="73">
        <v>0</v>
      </c>
      <c r="NS529" s="26">
        <v>0</v>
      </c>
      <c r="NT529" s="72">
        <v>0</v>
      </c>
      <c r="NU529" s="46">
        <v>0</v>
      </c>
      <c r="NV529" s="46">
        <v>0</v>
      </c>
      <c r="NW529" s="46">
        <v>0</v>
      </c>
      <c r="NX529" s="46">
        <v>135862.38867924528</v>
      </c>
      <c r="NY529" s="46">
        <v>4868.7943595757097</v>
      </c>
      <c r="NZ529" s="46">
        <v>17652.635620381527</v>
      </c>
      <c r="OA529" s="46">
        <v>0</v>
      </c>
      <c r="OB529" s="46">
        <v>177189.125</v>
      </c>
      <c r="OC529" s="46">
        <v>0</v>
      </c>
      <c r="OD529" s="46">
        <v>19050.923639526394</v>
      </c>
      <c r="OE529" s="46">
        <v>0</v>
      </c>
      <c r="OF529" s="46">
        <v>105774.71187068625</v>
      </c>
      <c r="OG529" s="46">
        <v>-25533</v>
      </c>
      <c r="OH529" s="46">
        <v>-2860</v>
      </c>
      <c r="OI529" s="46">
        <v>0</v>
      </c>
      <c r="OJ529" s="46">
        <v>0</v>
      </c>
      <c r="OK529" s="46">
        <v>432005.57916941494</v>
      </c>
      <c r="OL529" s="46">
        <v>290900.47139833512</v>
      </c>
      <c r="OM529" s="46">
        <v>-198930.48947473534</v>
      </c>
      <c r="ON529" s="46">
        <v>6788.4083455103992</v>
      </c>
      <c r="OO529" s="46">
        <v>53936.170212765952</v>
      </c>
      <c r="OP529" s="46">
        <v>0</v>
      </c>
      <c r="OQ529" s="46">
        <v>0</v>
      </c>
      <c r="OR529" s="46">
        <v>380822.02684042533</v>
      </c>
      <c r="OS529" s="46">
        <v>80000</v>
      </c>
      <c r="OT529" s="46">
        <v>0</v>
      </c>
      <c r="OU529" s="46">
        <v>-11771.064989224786</v>
      </c>
      <c r="OV529" s="46">
        <v>15840</v>
      </c>
      <c r="OW529" s="46">
        <v>0</v>
      </c>
      <c r="OX529" s="46">
        <v>0</v>
      </c>
      <c r="OY529" s="46">
        <v>0</v>
      </c>
      <c r="OZ529" s="46">
        <v>250000</v>
      </c>
      <c r="PA529" s="46">
        <v>1299591.1015024907</v>
      </c>
      <c r="PB529" s="46">
        <v>0</v>
      </c>
      <c r="PC529" s="46">
        <v>0</v>
      </c>
      <c r="PD529" s="46">
        <v>0</v>
      </c>
      <c r="PE529" s="46">
        <v>0</v>
      </c>
      <c r="PF529" s="46">
        <v>0</v>
      </c>
      <c r="PG529" s="46">
        <v>0</v>
      </c>
      <c r="PH529" s="46">
        <v>0</v>
      </c>
      <c r="PI529" s="46">
        <v>0</v>
      </c>
      <c r="PJ529" s="46">
        <v>1299591.1015024902</v>
      </c>
      <c r="PK529" s="46"/>
      <c r="PL529" s="46">
        <v>284812.78508659668</v>
      </c>
      <c r="PM529" s="73">
        <v>1293503.4151907517</v>
      </c>
      <c r="PO529" s="72">
        <v>6567</v>
      </c>
      <c r="PP529" s="46">
        <v>0</v>
      </c>
      <c r="PQ529" s="46">
        <v>0</v>
      </c>
      <c r="PR529" s="46">
        <v>0</v>
      </c>
      <c r="PS529" s="46">
        <v>0</v>
      </c>
      <c r="PT529" s="46">
        <v>0</v>
      </c>
      <c r="PU529" s="46">
        <v>0</v>
      </c>
      <c r="PV529" s="46">
        <v>0</v>
      </c>
      <c r="PW529" s="46">
        <v>983.81363636363642</v>
      </c>
      <c r="PX529" s="46">
        <v>0</v>
      </c>
      <c r="PY529" s="46">
        <v>0</v>
      </c>
      <c r="PZ529" s="46">
        <v>226.45454545454547</v>
      </c>
      <c r="QA529" s="46">
        <v>67</v>
      </c>
      <c r="QB529" s="46">
        <v>116.05909090909091</v>
      </c>
      <c r="QC529" s="46">
        <v>13</v>
      </c>
      <c r="QD529" s="46">
        <v>0</v>
      </c>
      <c r="QE529" s="46">
        <v>3234.4863636363634</v>
      </c>
      <c r="QF529" s="46">
        <v>11207.813636363637</v>
      </c>
      <c r="QG529" s="46">
        <v>0</v>
      </c>
      <c r="QH529" s="46">
        <v>4343.4416073975208</v>
      </c>
      <c r="QI529" s="46">
        <v>0</v>
      </c>
      <c r="QJ529" s="46">
        <v>0</v>
      </c>
      <c r="QK529" s="46">
        <v>0</v>
      </c>
      <c r="QL529" s="46">
        <v>0</v>
      </c>
      <c r="QM529" s="46">
        <v>0</v>
      </c>
      <c r="QN529" s="46">
        <v>0</v>
      </c>
      <c r="QO529" s="46">
        <v>0</v>
      </c>
      <c r="QP529" s="46">
        <v>53.504840860112665</v>
      </c>
      <c r="QQ529" s="46">
        <v>0</v>
      </c>
      <c r="QR529" s="46">
        <v>0</v>
      </c>
      <c r="QS529" s="46">
        <v>0</v>
      </c>
      <c r="QT529" s="46">
        <v>0</v>
      </c>
      <c r="QU529" s="46">
        <v>0</v>
      </c>
      <c r="QV529" s="46">
        <v>15604.760084621272</v>
      </c>
      <c r="QW529" s="46">
        <v>0</v>
      </c>
      <c r="QX529" s="46">
        <v>0</v>
      </c>
      <c r="QY529" s="46">
        <v>0</v>
      </c>
      <c r="QZ529" s="46">
        <v>0</v>
      </c>
      <c r="RA529" s="46">
        <v>1304.2284545454545</v>
      </c>
      <c r="RB529" s="46">
        <v>132</v>
      </c>
      <c r="RC529" s="46">
        <v>0</v>
      </c>
      <c r="RD529" s="46">
        <v>0</v>
      </c>
      <c r="RE529" s="46">
        <v>17040.988539166727</v>
      </c>
      <c r="RF529" s="46">
        <v>0</v>
      </c>
      <c r="RG529" s="46">
        <v>0</v>
      </c>
      <c r="RH529" s="73">
        <v>17040.988539166727</v>
      </c>
      <c r="RI529" s="26">
        <v>0</v>
      </c>
      <c r="RJ529" s="72">
        <v>0</v>
      </c>
      <c r="RK529" s="46">
        <v>0</v>
      </c>
      <c r="RL529" s="46">
        <v>0</v>
      </c>
      <c r="RM529" s="46">
        <v>0</v>
      </c>
      <c r="RN529" s="46">
        <v>0</v>
      </c>
      <c r="RO529" s="46">
        <v>0</v>
      </c>
      <c r="RP529" s="46">
        <v>0</v>
      </c>
      <c r="RQ529" s="46">
        <v>0</v>
      </c>
      <c r="RR529" s="46">
        <v>0</v>
      </c>
      <c r="RS529" s="46">
        <v>0</v>
      </c>
      <c r="RT529" s="46">
        <v>0</v>
      </c>
      <c r="RU529" s="46">
        <v>0</v>
      </c>
      <c r="RV529" s="46">
        <v>0</v>
      </c>
      <c r="RW529" s="46">
        <v>0</v>
      </c>
      <c r="RX529" s="46">
        <v>0</v>
      </c>
      <c r="RY529" s="46">
        <v>0</v>
      </c>
      <c r="RZ529" s="46">
        <v>0</v>
      </c>
      <c r="SA529" s="46">
        <v>0</v>
      </c>
      <c r="SB529" s="46">
        <v>0</v>
      </c>
      <c r="SC529" s="46">
        <v>0</v>
      </c>
      <c r="SD529" s="46">
        <v>0</v>
      </c>
      <c r="SE529" s="46">
        <v>0</v>
      </c>
      <c r="SF529" s="46">
        <v>0</v>
      </c>
      <c r="SG529" s="46">
        <v>0</v>
      </c>
      <c r="SH529" s="46">
        <v>0</v>
      </c>
      <c r="SI529" s="46">
        <v>0</v>
      </c>
      <c r="SJ529" s="46">
        <v>0</v>
      </c>
      <c r="SK529" s="46">
        <v>0</v>
      </c>
      <c r="SL529" s="46">
        <v>0</v>
      </c>
      <c r="SM529" s="46">
        <v>0</v>
      </c>
      <c r="SN529" s="46">
        <v>0</v>
      </c>
      <c r="SO529" s="46">
        <v>0</v>
      </c>
      <c r="SP529" s="46">
        <v>0</v>
      </c>
      <c r="SQ529" s="46">
        <v>0</v>
      </c>
      <c r="SR529" s="46">
        <v>0</v>
      </c>
      <c r="SS529" s="46">
        <v>0</v>
      </c>
      <c r="ST529" s="46">
        <v>0</v>
      </c>
      <c r="SU529" s="46">
        <v>0</v>
      </c>
      <c r="SV529" s="46">
        <v>0</v>
      </c>
      <c r="SW529" s="46">
        <v>0</v>
      </c>
      <c r="SX529" s="46">
        <v>0</v>
      </c>
      <c r="SY529" s="46">
        <v>0</v>
      </c>
      <c r="SZ529" s="46">
        <v>0</v>
      </c>
      <c r="TA529" s="46">
        <v>0</v>
      </c>
      <c r="TB529" s="46">
        <v>0</v>
      </c>
      <c r="TC529" s="73">
        <v>0</v>
      </c>
      <c r="TD529" s="26">
        <v>0</v>
      </c>
      <c r="TE529" s="72">
        <v>6567</v>
      </c>
      <c r="TF529" s="46">
        <v>0</v>
      </c>
      <c r="TG529" s="46">
        <v>0</v>
      </c>
      <c r="TH529" s="46">
        <v>0</v>
      </c>
      <c r="TI529" s="46">
        <v>0</v>
      </c>
      <c r="TJ529" s="46">
        <v>0</v>
      </c>
      <c r="TK529" s="46">
        <v>0</v>
      </c>
      <c r="TL529" s="46">
        <v>0</v>
      </c>
      <c r="TM529" s="46">
        <v>983.81363636363642</v>
      </c>
      <c r="TN529" s="46">
        <v>0</v>
      </c>
      <c r="TO529" s="46">
        <v>0</v>
      </c>
      <c r="TP529" s="46">
        <v>226.45454545454547</v>
      </c>
      <c r="TQ529" s="46">
        <v>67</v>
      </c>
      <c r="TR529" s="46">
        <v>116.05909090909091</v>
      </c>
      <c r="TS529" s="46">
        <v>13</v>
      </c>
      <c r="TT529" s="46">
        <v>0</v>
      </c>
      <c r="TU529" s="46">
        <v>3234.4863636363634</v>
      </c>
      <c r="TV529" s="46">
        <v>11207.813636363637</v>
      </c>
      <c r="TW529" s="46">
        <v>0</v>
      </c>
      <c r="TX529" s="46">
        <v>4343.4416073975208</v>
      </c>
      <c r="TY529" s="46">
        <v>0</v>
      </c>
      <c r="TZ529" s="46">
        <v>0</v>
      </c>
      <c r="UA529" s="46">
        <v>0</v>
      </c>
      <c r="UB529" s="46">
        <v>0</v>
      </c>
      <c r="UC529" s="46">
        <v>0</v>
      </c>
      <c r="UD529" s="46">
        <v>0</v>
      </c>
      <c r="UE529" s="46">
        <v>0</v>
      </c>
      <c r="UF529" s="46">
        <v>53.504840860112665</v>
      </c>
      <c r="UG529" s="46">
        <v>0</v>
      </c>
      <c r="UH529" s="46">
        <v>0</v>
      </c>
      <c r="UI529" s="46">
        <v>0</v>
      </c>
      <c r="UJ529" s="46">
        <v>0</v>
      </c>
      <c r="UK529" s="46">
        <v>0</v>
      </c>
      <c r="UL529" s="46">
        <v>15604.760084621272</v>
      </c>
      <c r="UM529" s="46">
        <v>0</v>
      </c>
      <c r="UN529" s="46">
        <v>0</v>
      </c>
      <c r="UO529" s="46">
        <v>0</v>
      </c>
      <c r="UP529" s="46">
        <v>0</v>
      </c>
      <c r="UQ529" s="46">
        <v>1304.2284545454545</v>
      </c>
      <c r="UR529" s="46">
        <v>132</v>
      </c>
      <c r="US529" s="46">
        <v>0</v>
      </c>
      <c r="UT529" s="46">
        <v>0</v>
      </c>
      <c r="UU529" s="46">
        <v>17040.988539166727</v>
      </c>
      <c r="UV529" s="46">
        <v>0</v>
      </c>
      <c r="UW529" s="46">
        <v>0</v>
      </c>
      <c r="UX529" s="73">
        <v>17040.988539166727</v>
      </c>
      <c r="UY529" s="26">
        <v>0</v>
      </c>
      <c r="UZ529" s="26">
        <v>6567</v>
      </c>
      <c r="VA529" s="26">
        <v>0</v>
      </c>
      <c r="VB529" s="26">
        <v>0</v>
      </c>
      <c r="VC529" s="26">
        <v>0</v>
      </c>
      <c r="VD529" s="26">
        <v>617.55631217838766</v>
      </c>
      <c r="VE529" s="26">
        <v>22.130883452616864</v>
      </c>
      <c r="VF529" s="26">
        <v>80.239252819916032</v>
      </c>
      <c r="VG529" s="26">
        <v>0</v>
      </c>
      <c r="VH529" s="26">
        <v>1789.21875</v>
      </c>
      <c r="VI529" s="26">
        <v>0</v>
      </c>
      <c r="VJ529" s="26">
        <v>86.595107452392696</v>
      </c>
      <c r="VK529" s="26">
        <v>226.45454545454547</v>
      </c>
      <c r="VL529" s="26">
        <v>547.79414486675569</v>
      </c>
      <c r="VM529" s="26">
        <v>0</v>
      </c>
      <c r="VN529" s="26">
        <v>0</v>
      </c>
      <c r="VO529" s="26">
        <v>0</v>
      </c>
      <c r="VP529" s="26">
        <v>3234.4863636363634</v>
      </c>
      <c r="VQ529" s="26">
        <v>13789.031672039366</v>
      </c>
      <c r="VR529" s="26">
        <v>1322.2748699924323</v>
      </c>
      <c r="VS529" s="26">
        <v>3439.2121097850877</v>
      </c>
      <c r="VT529" s="26">
        <v>30.856401570501813</v>
      </c>
      <c r="VU529" s="26">
        <v>245.16441005802704</v>
      </c>
      <c r="VV529" s="26">
        <v>0</v>
      </c>
      <c r="VW529" s="26">
        <v>0</v>
      </c>
      <c r="VX529" s="26">
        <v>1731.0092129110242</v>
      </c>
      <c r="VY529" s="26">
        <v>363.63636363636363</v>
      </c>
      <c r="VZ529" s="26">
        <v>0</v>
      </c>
      <c r="WA529" s="26">
        <v>0</v>
      </c>
      <c r="WB529" s="26">
        <v>72</v>
      </c>
      <c r="WC529" s="26">
        <v>0</v>
      </c>
      <c r="WD529" s="26">
        <v>0</v>
      </c>
      <c r="WE529" s="26">
        <v>0</v>
      </c>
      <c r="WF529" s="26">
        <v>1136.3636363636363</v>
      </c>
      <c r="WG529" s="26">
        <v>22129.548676356437</v>
      </c>
      <c r="WH529" s="26">
        <v>0</v>
      </c>
      <c r="WI529" s="26">
        <v>0</v>
      </c>
      <c r="WJ529" s="26">
        <v>0</v>
      </c>
      <c r="WK529" s="26">
        <v>0</v>
      </c>
      <c r="WL529" s="26">
        <v>1304.2284545454545</v>
      </c>
      <c r="WM529" s="26">
        <v>132</v>
      </c>
      <c r="WN529" s="26">
        <v>0</v>
      </c>
      <c r="WO529" s="26">
        <v>0</v>
      </c>
      <c r="WP529" s="26">
        <v>23565.77713090189</v>
      </c>
      <c r="WQ529" s="26">
        <v>0</v>
      </c>
      <c r="WR529" s="26">
        <v>1294.6035685754393</v>
      </c>
      <c r="WS529" s="26">
        <v>23538.105829484895</v>
      </c>
      <c r="WT529" s="26">
        <v>0</v>
      </c>
      <c r="WU529" s="72">
        <v>0</v>
      </c>
      <c r="WV529" s="46">
        <v>0</v>
      </c>
      <c r="WW529" s="46">
        <v>0</v>
      </c>
      <c r="WX529" s="46">
        <v>0</v>
      </c>
      <c r="WY529" s="46">
        <v>0</v>
      </c>
      <c r="WZ529" s="46">
        <v>0</v>
      </c>
      <c r="XA529" s="46">
        <v>0</v>
      </c>
      <c r="XB529" s="46">
        <v>0</v>
      </c>
      <c r="XC529" s="46">
        <v>0</v>
      </c>
      <c r="XD529" s="46">
        <v>0</v>
      </c>
      <c r="XE529" s="46">
        <v>0</v>
      </c>
      <c r="XF529" s="46">
        <v>0</v>
      </c>
      <c r="XG529" s="46">
        <v>0</v>
      </c>
      <c r="XH529" s="46">
        <v>0</v>
      </c>
      <c r="XI529" s="46">
        <v>0</v>
      </c>
      <c r="XJ529" s="46">
        <v>0</v>
      </c>
      <c r="XK529" s="46">
        <v>0</v>
      </c>
      <c r="XL529" s="46">
        <v>0</v>
      </c>
      <c r="XM529" s="46">
        <v>0</v>
      </c>
      <c r="XN529" s="46">
        <v>0</v>
      </c>
      <c r="XO529" s="46">
        <v>0</v>
      </c>
      <c r="XP529" s="46">
        <v>0</v>
      </c>
      <c r="XQ529" s="46">
        <v>0</v>
      </c>
      <c r="XR529" s="46">
        <v>0</v>
      </c>
      <c r="XS529" s="46">
        <v>0</v>
      </c>
      <c r="XT529" s="46">
        <v>0</v>
      </c>
      <c r="XU529" s="46">
        <v>0</v>
      </c>
      <c r="XV529" s="46">
        <v>0</v>
      </c>
      <c r="XW529" s="46">
        <v>0</v>
      </c>
      <c r="XX529" s="46">
        <v>0</v>
      </c>
      <c r="XY529" s="46">
        <v>0</v>
      </c>
      <c r="XZ529" s="46">
        <v>0</v>
      </c>
      <c r="YA529" s="46">
        <v>0</v>
      </c>
      <c r="YB529" s="46">
        <v>0</v>
      </c>
      <c r="YC529" s="46">
        <v>0</v>
      </c>
      <c r="YD529" s="46">
        <v>0</v>
      </c>
      <c r="YE529" s="46">
        <v>0</v>
      </c>
      <c r="YF529" s="46">
        <v>0</v>
      </c>
      <c r="YG529" s="46">
        <v>0</v>
      </c>
      <c r="YH529" s="46">
        <v>0</v>
      </c>
      <c r="YI529" s="46">
        <v>0</v>
      </c>
      <c r="YJ529" s="46">
        <v>0</v>
      </c>
      <c r="YK529" s="46">
        <v>0</v>
      </c>
      <c r="YL529" s="46">
        <v>0</v>
      </c>
      <c r="YM529" s="46">
        <v>0</v>
      </c>
      <c r="YN529" s="46">
        <v>0</v>
      </c>
      <c r="YO529" s="73">
        <v>0</v>
      </c>
      <c r="YP529" s="72">
        <v>6567</v>
      </c>
      <c r="YQ529" s="46">
        <v>0</v>
      </c>
      <c r="YR529" s="46">
        <v>0</v>
      </c>
      <c r="YS529" s="46">
        <v>0</v>
      </c>
      <c r="YT529" s="46">
        <v>617.55631217838766</v>
      </c>
      <c r="YU529" s="46">
        <v>22.130883452616864</v>
      </c>
      <c r="YV529" s="46">
        <v>80.239252819916032</v>
      </c>
      <c r="YW529" s="46">
        <v>0</v>
      </c>
      <c r="YX529" s="46">
        <v>1789.21875</v>
      </c>
      <c r="YY529" s="46">
        <v>0</v>
      </c>
      <c r="YZ529" s="46">
        <v>86.595107452392696</v>
      </c>
      <c r="ZA529" s="46">
        <v>226.45454545454547</v>
      </c>
      <c r="ZB529" s="46">
        <v>547.79414486675569</v>
      </c>
      <c r="ZC529" s="46">
        <v>0</v>
      </c>
      <c r="ZD529" s="46">
        <v>0</v>
      </c>
      <c r="ZE529" s="46">
        <v>0</v>
      </c>
      <c r="ZF529" s="46">
        <v>3234.4863636363634</v>
      </c>
      <c r="ZG529" s="46">
        <v>13171.475359860977</v>
      </c>
      <c r="ZH529" s="46">
        <v>1322.2748699924323</v>
      </c>
      <c r="ZI529" s="46">
        <v>3439.2121097850877</v>
      </c>
      <c r="ZJ529" s="46">
        <v>30.856401570501813</v>
      </c>
      <c r="ZK529" s="46">
        <v>245.16441005802704</v>
      </c>
      <c r="ZL529" s="46">
        <v>0</v>
      </c>
      <c r="ZM529" s="46">
        <v>0</v>
      </c>
      <c r="ZN529" s="46">
        <v>1731.0092129110242</v>
      </c>
      <c r="ZO529" s="46">
        <v>363.63636363636363</v>
      </c>
      <c r="ZP529" s="46">
        <v>0</v>
      </c>
      <c r="ZQ529" s="46">
        <v>0</v>
      </c>
      <c r="ZR529" s="46">
        <v>72</v>
      </c>
      <c r="ZS529" s="46">
        <v>0</v>
      </c>
      <c r="ZT529" s="46">
        <v>0</v>
      </c>
      <c r="ZU529" s="46">
        <v>0</v>
      </c>
      <c r="ZV529" s="46">
        <v>1136.3636363636363</v>
      </c>
      <c r="ZW529" s="46">
        <v>21511.992364178048</v>
      </c>
      <c r="ZX529" s="46">
        <v>0</v>
      </c>
      <c r="ZY529" s="46">
        <v>0</v>
      </c>
      <c r="ZZ529" s="46">
        <v>0</v>
      </c>
      <c r="AAA529" s="46">
        <v>0</v>
      </c>
      <c r="AAB529" s="46">
        <v>1304.2284545454545</v>
      </c>
      <c r="AAC529" s="46">
        <v>132</v>
      </c>
      <c r="AAD529" s="46">
        <v>0</v>
      </c>
      <c r="AAE529" s="46">
        <v>0</v>
      </c>
      <c r="AAF529" s="46">
        <v>22948.220818723501</v>
      </c>
      <c r="AAG529" s="46">
        <v>0</v>
      </c>
      <c r="AAH529" s="46">
        <v>1294.6035685754393</v>
      </c>
      <c r="AAI529" s="46">
        <v>22920.549517306506</v>
      </c>
      <c r="AAJ529" s="73">
        <v>0</v>
      </c>
      <c r="AAK529" s="72">
        <v>0</v>
      </c>
      <c r="AAL529" s="46">
        <v>0</v>
      </c>
      <c r="AAM529" s="46">
        <v>0</v>
      </c>
      <c r="AAN529" s="46">
        <v>0</v>
      </c>
      <c r="AAO529" s="46">
        <v>617.55631217838766</v>
      </c>
      <c r="AAP529" s="46">
        <v>22.130883452616864</v>
      </c>
      <c r="AAQ529" s="46">
        <v>80.239252819916032</v>
      </c>
      <c r="AAR529" s="46">
        <v>0</v>
      </c>
      <c r="AAS529" s="46">
        <v>805.40511363636358</v>
      </c>
      <c r="AAT529" s="46">
        <v>0</v>
      </c>
      <c r="AAU529" s="46">
        <v>86.595107452392696</v>
      </c>
      <c r="AAV529" s="46">
        <v>0</v>
      </c>
      <c r="AAW529" s="46">
        <v>480.79414486675569</v>
      </c>
      <c r="AAX529" s="46">
        <v>-116.05909090909091</v>
      </c>
      <c r="AAY529" s="46">
        <v>-13</v>
      </c>
      <c r="AAZ529" s="46">
        <v>0</v>
      </c>
      <c r="ABA529" s="46">
        <v>0</v>
      </c>
      <c r="ABB529" s="46">
        <v>2581.2180356757294</v>
      </c>
      <c r="ABC529" s="46">
        <v>1322.2748699924323</v>
      </c>
      <c r="ABD529" s="46">
        <v>-904.22949761243331</v>
      </c>
      <c r="ABE529" s="46">
        <v>30.856401570501813</v>
      </c>
      <c r="ABF529" s="46">
        <v>245.16441005802704</v>
      </c>
      <c r="ABG529" s="46">
        <v>0</v>
      </c>
      <c r="ABH529" s="46">
        <v>0</v>
      </c>
      <c r="ABI529" s="46">
        <v>1731.0092129110242</v>
      </c>
      <c r="ABJ529" s="46">
        <v>363.63636363636363</v>
      </c>
      <c r="ABK529" s="46">
        <v>0</v>
      </c>
      <c r="ABL529" s="46">
        <v>-53.504840860112665</v>
      </c>
      <c r="ABM529" s="46">
        <v>72</v>
      </c>
      <c r="ABN529" s="46">
        <v>0</v>
      </c>
      <c r="ABO529" s="46">
        <v>0</v>
      </c>
      <c r="ABP529" s="46">
        <v>0</v>
      </c>
      <c r="ABQ529" s="46">
        <v>1136.3636363636363</v>
      </c>
      <c r="ABR529" s="46">
        <v>6524.7885917351641</v>
      </c>
      <c r="ABS529" s="46">
        <v>0</v>
      </c>
      <c r="ABT529" s="46">
        <v>0</v>
      </c>
      <c r="ABU529" s="46">
        <v>0</v>
      </c>
      <c r="ABV529" s="46">
        <v>0</v>
      </c>
      <c r="ABW529" s="46">
        <v>0</v>
      </c>
      <c r="ABX529" s="46">
        <v>0</v>
      </c>
      <c r="ABY529" s="46">
        <v>0</v>
      </c>
      <c r="ABZ529" s="46">
        <v>0</v>
      </c>
      <c r="ACA529" s="46">
        <v>6524.7885917351623</v>
      </c>
      <c r="ACB529" s="46">
        <v>0</v>
      </c>
      <c r="ACC529" s="46">
        <v>1294.6035685754393</v>
      </c>
      <c r="ACD529" s="46">
        <v>6497.1172903181687</v>
      </c>
      <c r="ACE529" s="73">
        <v>0</v>
      </c>
      <c r="ACF529" s="72">
        <v>0</v>
      </c>
      <c r="ACG529" s="46">
        <v>0</v>
      </c>
      <c r="ACH529" s="46">
        <v>0</v>
      </c>
      <c r="ACI529" s="46">
        <v>0</v>
      </c>
      <c r="ACJ529" s="46">
        <v>0</v>
      </c>
      <c r="ACK529" s="46">
        <v>0</v>
      </c>
      <c r="ACL529" s="46">
        <v>0</v>
      </c>
      <c r="ACM529" s="46">
        <v>0</v>
      </c>
      <c r="ACN529" s="46">
        <v>0</v>
      </c>
      <c r="ACO529" s="46">
        <v>0</v>
      </c>
      <c r="ACP529" s="46">
        <v>0</v>
      </c>
      <c r="ACQ529" s="46">
        <v>0</v>
      </c>
      <c r="ACR529" s="46">
        <v>0</v>
      </c>
      <c r="ACS529" s="46">
        <v>0</v>
      </c>
      <c r="ACT529" s="46">
        <v>0</v>
      </c>
      <c r="ACU529" s="46">
        <v>0</v>
      </c>
      <c r="ACV529" s="46">
        <v>0</v>
      </c>
      <c r="ACW529" s="46">
        <v>0</v>
      </c>
      <c r="ACX529" s="46">
        <v>0</v>
      </c>
      <c r="ACY529" s="46">
        <v>0</v>
      </c>
      <c r="ACZ529" s="46">
        <v>0</v>
      </c>
      <c r="ADA529" s="46">
        <v>0</v>
      </c>
      <c r="ADB529" s="46">
        <v>0</v>
      </c>
      <c r="ADC529" s="46">
        <v>0</v>
      </c>
      <c r="ADD529" s="46">
        <v>0</v>
      </c>
      <c r="ADE529" s="46">
        <v>0</v>
      </c>
      <c r="ADF529" s="46">
        <v>0</v>
      </c>
      <c r="ADG529" s="46">
        <v>0</v>
      </c>
      <c r="ADH529" s="46">
        <v>0</v>
      </c>
      <c r="ADI529" s="46">
        <v>0</v>
      </c>
      <c r="ADJ529" s="46">
        <v>0</v>
      </c>
      <c r="ADK529" s="46">
        <v>0</v>
      </c>
      <c r="ADL529" s="46">
        <v>0</v>
      </c>
      <c r="ADM529" s="46">
        <v>0</v>
      </c>
      <c r="ADN529" s="46">
        <v>0</v>
      </c>
      <c r="ADO529" s="46">
        <v>0</v>
      </c>
      <c r="ADP529" s="46">
        <v>0</v>
      </c>
      <c r="ADQ529" s="46">
        <v>0</v>
      </c>
      <c r="ADR529" s="46">
        <v>0</v>
      </c>
      <c r="ADS529" s="46">
        <v>0</v>
      </c>
      <c r="ADT529" s="46">
        <v>0</v>
      </c>
      <c r="ADU529" s="46">
        <v>0</v>
      </c>
      <c r="ADV529" s="46">
        <v>0</v>
      </c>
      <c r="ADW529" s="46">
        <v>0</v>
      </c>
      <c r="ADX529" s="46">
        <v>0</v>
      </c>
      <c r="ADY529" s="46">
        <v>0</v>
      </c>
      <c r="ADZ529" s="73">
        <v>0</v>
      </c>
      <c r="AEA529" s="72">
        <v>0</v>
      </c>
      <c r="AEB529" s="46">
        <v>0</v>
      </c>
      <c r="AEC529" s="46">
        <v>0</v>
      </c>
      <c r="AED529" s="46">
        <v>0</v>
      </c>
      <c r="AEE529" s="46">
        <v>617.55631217838766</v>
      </c>
      <c r="AEF529" s="46">
        <v>22.130883452616864</v>
      </c>
      <c r="AEG529" s="46">
        <v>80.239252819916032</v>
      </c>
      <c r="AEH529" s="46">
        <v>0</v>
      </c>
      <c r="AEI529" s="46">
        <v>805.40511363636358</v>
      </c>
      <c r="AEJ529" s="46">
        <v>0</v>
      </c>
      <c r="AEK529" s="46">
        <v>86.595107452392696</v>
      </c>
      <c r="AEL529" s="46">
        <v>0</v>
      </c>
      <c r="AEM529" s="46">
        <v>480.79414486675569</v>
      </c>
      <c r="AEN529" s="46">
        <v>-116.05909090909091</v>
      </c>
      <c r="AEO529" s="46">
        <v>-13</v>
      </c>
      <c r="AEP529" s="46">
        <v>0</v>
      </c>
      <c r="AEQ529" s="46">
        <v>0</v>
      </c>
      <c r="AER529" s="46">
        <v>1963.6617234973405</v>
      </c>
      <c r="AES529" s="46">
        <v>1322.2748699924323</v>
      </c>
      <c r="AET529" s="46">
        <v>-904.22949761243331</v>
      </c>
      <c r="AEU529" s="46">
        <v>30.856401570501813</v>
      </c>
      <c r="AEV529" s="46">
        <v>245.16441005802704</v>
      </c>
      <c r="AEW529" s="46">
        <v>0</v>
      </c>
      <c r="AEX529" s="46">
        <v>0</v>
      </c>
      <c r="AEY529" s="46">
        <v>1731.0092129110242</v>
      </c>
      <c r="AEZ529" s="46">
        <v>363.63636363636363</v>
      </c>
      <c r="AFA529" s="46">
        <v>0</v>
      </c>
      <c r="AFB529" s="46">
        <v>-53.504840860112665</v>
      </c>
      <c r="AFC529" s="46">
        <v>72</v>
      </c>
      <c r="AFD529" s="46">
        <v>0</v>
      </c>
      <c r="AFE529" s="46">
        <v>0</v>
      </c>
      <c r="AFF529" s="46">
        <v>0</v>
      </c>
      <c r="AFG529" s="46">
        <v>1136.3636363636363</v>
      </c>
      <c r="AFH529" s="46">
        <v>5907.2322795567761</v>
      </c>
      <c r="AFI529" s="46">
        <v>0</v>
      </c>
      <c r="AFJ529" s="46">
        <v>0</v>
      </c>
      <c r="AFK529" s="46">
        <v>0</v>
      </c>
      <c r="AFL529" s="46">
        <v>0</v>
      </c>
      <c r="AFM529" s="46">
        <v>0</v>
      </c>
      <c r="AFN529" s="46">
        <v>0</v>
      </c>
      <c r="AFO529" s="46">
        <v>0</v>
      </c>
      <c r="AFP529" s="46">
        <v>0</v>
      </c>
      <c r="AFQ529" s="46">
        <v>5907.2322795567734</v>
      </c>
      <c r="AFR529" s="46">
        <v>0</v>
      </c>
      <c r="AFS529" s="46">
        <v>1294.6035685754393</v>
      </c>
      <c r="AFT529" s="73">
        <v>5879.5609781397807</v>
      </c>
    </row>
    <row r="530" spans="1:852" s="30" customFormat="1" x14ac:dyDescent="0.25">
      <c r="A530" s="60">
        <v>4240</v>
      </c>
      <c r="B530" s="60">
        <v>7</v>
      </c>
      <c r="C530" s="30" t="s">
        <v>506</v>
      </c>
      <c r="D530" s="30">
        <v>7</v>
      </c>
      <c r="E530" s="143">
        <f>IFERROR(VLOOKUP(A530,'Student Info'!A:D,4,FALSE),0)</f>
        <v>376</v>
      </c>
      <c r="F530" s="72">
        <v>2469192</v>
      </c>
      <c r="G530" s="46">
        <v>0</v>
      </c>
      <c r="H530" s="46">
        <v>0</v>
      </c>
      <c r="I530" s="46"/>
      <c r="J530" s="46"/>
      <c r="K530" s="46">
        <v>0</v>
      </c>
      <c r="L530" s="46">
        <v>0</v>
      </c>
      <c r="M530" s="46">
        <v>0</v>
      </c>
      <c r="N530" s="46">
        <v>275706</v>
      </c>
      <c r="O530" s="46">
        <v>0</v>
      </c>
      <c r="P530" s="46">
        <v>0</v>
      </c>
      <c r="Q530" s="46">
        <v>85148</v>
      </c>
      <c r="R530" s="46">
        <v>41360</v>
      </c>
      <c r="S530" s="46">
        <v>43638</v>
      </c>
      <c r="T530" s="46">
        <v>4888</v>
      </c>
      <c r="U530" s="46">
        <v>0</v>
      </c>
      <c r="V530" s="46">
        <v>1235930</v>
      </c>
      <c r="W530" s="74">
        <v>4155862</v>
      </c>
      <c r="X530" s="46">
        <v>0</v>
      </c>
      <c r="Y530" s="46">
        <v>490440.48977651249</v>
      </c>
      <c r="Z530" s="46"/>
      <c r="AA530" s="46">
        <v>0</v>
      </c>
      <c r="AB530" s="46">
        <v>0</v>
      </c>
      <c r="AC530" s="46">
        <v>0</v>
      </c>
      <c r="AD530" s="46">
        <v>0</v>
      </c>
      <c r="AE530" s="46">
        <v>0</v>
      </c>
      <c r="AF530" s="46">
        <v>0</v>
      </c>
      <c r="AG530" s="46">
        <v>21840.757778401126</v>
      </c>
      <c r="AH530" s="46">
        <v>0</v>
      </c>
      <c r="AI530" s="46">
        <v>0</v>
      </c>
      <c r="AJ530" s="46">
        <v>0</v>
      </c>
      <c r="AK530" s="46">
        <v>0</v>
      </c>
      <c r="AL530" s="46">
        <v>0</v>
      </c>
      <c r="AM530" s="46">
        <v>4668143.2475549141</v>
      </c>
      <c r="AN530" s="46">
        <v>0</v>
      </c>
      <c r="AO530" s="46">
        <v>0</v>
      </c>
      <c r="AP530" s="46">
        <v>0</v>
      </c>
      <c r="AQ530" s="46">
        <v>0</v>
      </c>
      <c r="AR530" s="46">
        <v>463494.36</v>
      </c>
      <c r="AS530" s="46">
        <v>49632</v>
      </c>
      <c r="AT530" s="46">
        <v>0</v>
      </c>
      <c r="AU530" s="46">
        <v>0</v>
      </c>
      <c r="AV530" s="46">
        <v>5181269.6075549144</v>
      </c>
      <c r="AW530" s="46"/>
      <c r="AX530" s="46"/>
      <c r="AY530" s="73">
        <v>5181269.6075549144</v>
      </c>
      <c r="AZ530" s="26"/>
      <c r="BA530" s="72">
        <v>0</v>
      </c>
      <c r="BB530" s="46">
        <v>0</v>
      </c>
      <c r="BC530" s="46">
        <v>0</v>
      </c>
      <c r="BD530" s="46">
        <v>0</v>
      </c>
      <c r="BE530" s="46">
        <v>0</v>
      </c>
      <c r="BF530" s="46">
        <v>0</v>
      </c>
      <c r="BG530" s="46">
        <v>0</v>
      </c>
      <c r="BH530" s="46">
        <v>0</v>
      </c>
      <c r="BI530" s="46">
        <v>0</v>
      </c>
      <c r="BJ530" s="46">
        <v>0</v>
      </c>
      <c r="BK530" s="46">
        <v>0</v>
      </c>
      <c r="BL530" s="46">
        <v>0</v>
      </c>
      <c r="BM530" s="22"/>
      <c r="BN530" s="46">
        <v>0</v>
      </c>
      <c r="BO530" s="46">
        <v>0</v>
      </c>
      <c r="BP530" s="46">
        <v>0</v>
      </c>
      <c r="BQ530" s="46">
        <v>0</v>
      </c>
      <c r="BR530" s="46">
        <v>0</v>
      </c>
      <c r="BS530" s="46">
        <v>0</v>
      </c>
      <c r="BT530" s="46">
        <v>0</v>
      </c>
      <c r="BU530" s="46">
        <v>0</v>
      </c>
      <c r="BV530" s="45">
        <v>0</v>
      </c>
      <c r="BW530" s="45">
        <v>0</v>
      </c>
      <c r="BX530" s="46">
        <v>0</v>
      </c>
      <c r="BY530" s="46">
        <v>0</v>
      </c>
      <c r="BZ530" s="46">
        <v>0</v>
      </c>
      <c r="CA530" s="45">
        <v>0</v>
      </c>
      <c r="CB530" s="45">
        <v>0</v>
      </c>
      <c r="CC530" s="45">
        <v>0</v>
      </c>
      <c r="CD530" s="46">
        <v>0</v>
      </c>
      <c r="CE530" s="46">
        <v>0</v>
      </c>
      <c r="CF530" s="45">
        <v>0</v>
      </c>
      <c r="CG530" s="45">
        <v>0</v>
      </c>
      <c r="CH530" s="117">
        <v>0</v>
      </c>
      <c r="CI530" s="45">
        <v>0</v>
      </c>
      <c r="CJ530" s="45">
        <v>0</v>
      </c>
      <c r="CK530" s="45">
        <v>0</v>
      </c>
      <c r="CL530" s="45">
        <v>0</v>
      </c>
      <c r="CM530" s="45">
        <v>0</v>
      </c>
      <c r="CN530" s="45">
        <v>0</v>
      </c>
      <c r="CO530" s="45">
        <v>0</v>
      </c>
      <c r="CP530" s="46">
        <v>0</v>
      </c>
      <c r="CQ530" s="46">
        <v>0</v>
      </c>
      <c r="CR530" s="46"/>
      <c r="CS530" s="46"/>
      <c r="CT530" s="73">
        <v>0</v>
      </c>
      <c r="CU530" s="26"/>
      <c r="CV530" s="72">
        <v>2469192</v>
      </c>
      <c r="CW530" s="46">
        <v>0</v>
      </c>
      <c r="CX530" s="46">
        <v>0</v>
      </c>
      <c r="CY530" s="46">
        <v>0</v>
      </c>
      <c r="CZ530" s="46"/>
      <c r="DA530" s="46">
        <v>0</v>
      </c>
      <c r="DB530" s="46">
        <v>0</v>
      </c>
      <c r="DC530" s="46">
        <v>0</v>
      </c>
      <c r="DD530" s="46">
        <v>275706</v>
      </c>
      <c r="DE530" s="46">
        <v>0</v>
      </c>
      <c r="DF530" s="46">
        <v>0</v>
      </c>
      <c r="DG530" s="46">
        <v>85148</v>
      </c>
      <c r="DH530" s="46">
        <v>41360</v>
      </c>
      <c r="DI530" s="46">
        <v>43638</v>
      </c>
      <c r="DJ530" s="46">
        <v>4888</v>
      </c>
      <c r="DK530" s="46">
        <v>0</v>
      </c>
      <c r="DL530" s="46">
        <v>1235930</v>
      </c>
      <c r="DM530" s="46">
        <v>4155862</v>
      </c>
      <c r="DN530" s="46">
        <v>0</v>
      </c>
      <c r="DO530" s="46">
        <v>490440.48977651249</v>
      </c>
      <c r="DP530" s="46">
        <v>0</v>
      </c>
      <c r="DQ530" s="46">
        <v>0</v>
      </c>
      <c r="DR530" s="46">
        <v>0</v>
      </c>
      <c r="DS530" s="46">
        <v>0</v>
      </c>
      <c r="DT530" s="46">
        <v>0</v>
      </c>
      <c r="DU530" s="46">
        <v>0</v>
      </c>
      <c r="DV530" s="46">
        <v>0</v>
      </c>
      <c r="DW530" s="46">
        <v>21840.757778401126</v>
      </c>
      <c r="DX530" s="46">
        <v>0</v>
      </c>
      <c r="DY530" s="46">
        <v>0</v>
      </c>
      <c r="DZ530" s="46">
        <v>0</v>
      </c>
      <c r="EA530" s="46">
        <v>0</v>
      </c>
      <c r="EB530" s="46">
        <v>0</v>
      </c>
      <c r="EC530" s="46">
        <v>4668143.2475549141</v>
      </c>
      <c r="ED530" s="46">
        <v>0</v>
      </c>
      <c r="EE530" s="46">
        <v>0</v>
      </c>
      <c r="EF530" s="46">
        <v>0</v>
      </c>
      <c r="EG530" s="46">
        <v>0</v>
      </c>
      <c r="EH530" s="46">
        <v>463494.36</v>
      </c>
      <c r="EI530" s="46">
        <v>49632</v>
      </c>
      <c r="EJ530" s="46">
        <v>0</v>
      </c>
      <c r="EK530" s="46">
        <v>0</v>
      </c>
      <c r="EL530" s="46">
        <v>5181269.6075549144</v>
      </c>
      <c r="EM530" s="46"/>
      <c r="EN530" s="46"/>
      <c r="EO530" s="73">
        <v>5181269.6075549144</v>
      </c>
      <c r="EP530" s="26"/>
      <c r="EQ530" s="83">
        <v>2469192</v>
      </c>
      <c r="ER530" s="46">
        <v>0</v>
      </c>
      <c r="ES530" s="46">
        <v>0</v>
      </c>
      <c r="ET530" s="46"/>
      <c r="EU530" s="46">
        <v>233936.36981132074</v>
      </c>
      <c r="EV530" s="46">
        <v>70309.449056603771</v>
      </c>
      <c r="EW530" s="46">
        <v>163626.92075471696</v>
      </c>
      <c r="EX530" s="46">
        <v>8321.2121781839523</v>
      </c>
      <c r="EY530" s="46">
        <v>33618.906148660782</v>
      </c>
      <c r="EZ530" s="46">
        <v>0</v>
      </c>
      <c r="FA530" s="46">
        <v>501415</v>
      </c>
      <c r="FB530" s="46">
        <v>0</v>
      </c>
      <c r="FC530" s="46">
        <v>32559.760402099655</v>
      </c>
      <c r="FD530" s="46">
        <v>85148</v>
      </c>
      <c r="FE530" s="46">
        <v>205970.59846990014</v>
      </c>
      <c r="FF530" s="46"/>
      <c r="FG530" s="46"/>
      <c r="FH530" s="46"/>
      <c r="FI530" s="46">
        <v>1235930</v>
      </c>
      <c r="FJ530" s="46">
        <v>5040028.2168214861</v>
      </c>
      <c r="FK530" s="46">
        <v>290900.47139833512</v>
      </c>
      <c r="FL530" s="46">
        <v>457481.19414871006</v>
      </c>
      <c r="FM530" s="46">
        <v>4736.3875781904007</v>
      </c>
      <c r="FN530" s="46">
        <v>91991.25</v>
      </c>
      <c r="FO530" s="46">
        <v>0</v>
      </c>
      <c r="FP530" s="46">
        <v>0</v>
      </c>
      <c r="FQ530" s="46">
        <v>730404.86400000006</v>
      </c>
      <c r="FR530" s="46">
        <v>140238</v>
      </c>
      <c r="FS530" s="46">
        <v>0</v>
      </c>
      <c r="FT530" s="46">
        <v>0</v>
      </c>
      <c r="FU530" s="46">
        <v>27072</v>
      </c>
      <c r="FV530" s="46">
        <v>0</v>
      </c>
      <c r="FW530" s="46">
        <v>0</v>
      </c>
      <c r="FX530" s="46">
        <v>0</v>
      </c>
      <c r="FY530" s="46">
        <v>0</v>
      </c>
      <c r="FZ530" s="46">
        <v>6782852.3839467214</v>
      </c>
      <c r="GA530" s="46">
        <v>0</v>
      </c>
      <c r="GB530" s="46">
        <v>0</v>
      </c>
      <c r="GC530" s="46">
        <v>0</v>
      </c>
      <c r="GD530" s="46">
        <v>0</v>
      </c>
      <c r="GE530" s="46">
        <v>463494.36</v>
      </c>
      <c r="GF530" s="46">
        <v>49632</v>
      </c>
      <c r="GG530" s="46">
        <v>0</v>
      </c>
      <c r="GH530" s="46"/>
      <c r="GI530" s="46">
        <v>7295978.7439467218</v>
      </c>
      <c r="GJ530" s="46"/>
      <c r="GK530" s="46">
        <v>284812.78508659668</v>
      </c>
      <c r="GL530" s="73">
        <v>7289891.0576349832</v>
      </c>
      <c r="GM530" s="26"/>
      <c r="GN530" s="72"/>
      <c r="GO530" s="46">
        <v>0</v>
      </c>
      <c r="GP530" s="46">
        <v>0</v>
      </c>
      <c r="GQ530" s="46"/>
      <c r="GR530" s="46">
        <v>0</v>
      </c>
      <c r="GS530" s="46">
        <v>0</v>
      </c>
      <c r="GT530" s="46">
        <v>0</v>
      </c>
      <c r="GU530" s="46">
        <v>0</v>
      </c>
      <c r="GV530" s="46">
        <v>0</v>
      </c>
      <c r="GW530" s="46">
        <v>0</v>
      </c>
      <c r="GX530" s="46">
        <v>0</v>
      </c>
      <c r="GY530" s="46">
        <v>0</v>
      </c>
      <c r="GZ530" s="46">
        <v>0</v>
      </c>
      <c r="HA530" s="46"/>
      <c r="HB530" s="46"/>
      <c r="HC530" s="46"/>
      <c r="HD530" s="46"/>
      <c r="HE530" s="46">
        <v>0</v>
      </c>
      <c r="HF530" s="46">
        <v>0</v>
      </c>
      <c r="HG530" s="46">
        <v>0</v>
      </c>
      <c r="HH530" s="46">
        <v>0</v>
      </c>
      <c r="HI530" s="46">
        <v>0</v>
      </c>
      <c r="HJ530" s="46">
        <v>0</v>
      </c>
      <c r="HK530" s="46">
        <v>0</v>
      </c>
      <c r="HL530" s="46">
        <v>0</v>
      </c>
      <c r="HM530" s="46">
        <v>0</v>
      </c>
      <c r="HN530" s="46">
        <v>0</v>
      </c>
      <c r="HO530" s="22"/>
      <c r="HP530" s="46">
        <v>0</v>
      </c>
      <c r="HQ530" s="46">
        <v>0</v>
      </c>
      <c r="HR530" s="46"/>
      <c r="HS530" s="46">
        <v>0</v>
      </c>
      <c r="HT530" s="46">
        <v>0</v>
      </c>
      <c r="HU530" s="74">
        <v>0</v>
      </c>
      <c r="HV530" s="46">
        <v>0</v>
      </c>
      <c r="HW530" s="46">
        <v>0</v>
      </c>
      <c r="HX530" s="46">
        <v>0</v>
      </c>
      <c r="HY530" s="46">
        <v>0</v>
      </c>
      <c r="HZ530" s="46">
        <v>0</v>
      </c>
      <c r="IA530" s="46">
        <v>0</v>
      </c>
      <c r="IB530" s="46">
        <v>0</v>
      </c>
      <c r="IC530" s="46">
        <v>0</v>
      </c>
      <c r="ID530" s="46">
        <v>0</v>
      </c>
      <c r="IE530" s="46"/>
      <c r="IF530" s="46">
        <v>0</v>
      </c>
      <c r="IG530" s="73">
        <v>0</v>
      </c>
      <c r="IH530" s="26"/>
      <c r="II530" s="72">
        <v>2469192</v>
      </c>
      <c r="IJ530" s="46">
        <v>0</v>
      </c>
      <c r="IK530" s="46">
        <v>0</v>
      </c>
      <c r="IL530" s="46"/>
      <c r="IM530" s="46">
        <v>233936.36981132074</v>
      </c>
      <c r="IN530" s="46">
        <v>8321.2121781839523</v>
      </c>
      <c r="IO530" s="46">
        <v>33618.906148660782</v>
      </c>
      <c r="IP530" s="46">
        <v>0</v>
      </c>
      <c r="IQ530" s="46">
        <v>501415</v>
      </c>
      <c r="IR530" s="46">
        <v>0</v>
      </c>
      <c r="IS530" s="46">
        <v>32559.760402099655</v>
      </c>
      <c r="IT530" s="46">
        <v>85148</v>
      </c>
      <c r="IU530" s="46">
        <v>205970.59846990014</v>
      </c>
      <c r="IV530" s="46"/>
      <c r="IW530" s="46"/>
      <c r="IX530" s="46"/>
      <c r="IY530" s="46">
        <v>1235930</v>
      </c>
      <c r="IZ530" s="46">
        <v>4806091.8470101655</v>
      </c>
      <c r="JA530" s="46">
        <v>290900.47139833512</v>
      </c>
      <c r="JB530" s="46">
        <v>457481.19414871006</v>
      </c>
      <c r="JC530" s="46">
        <v>4736.3875781904007</v>
      </c>
      <c r="JD530" s="46">
        <v>91991.25</v>
      </c>
      <c r="JE530" s="46">
        <v>0</v>
      </c>
      <c r="JF530" s="46">
        <v>0</v>
      </c>
      <c r="JG530" s="46">
        <v>730404.86400000006</v>
      </c>
      <c r="JH530" s="46">
        <v>140238</v>
      </c>
      <c r="JI530" s="46">
        <v>0</v>
      </c>
      <c r="JJ530" s="46"/>
      <c r="JK530" s="46">
        <v>27072</v>
      </c>
      <c r="JL530" s="46">
        <v>0</v>
      </c>
      <c r="JM530" s="46"/>
      <c r="JN530" s="46">
        <v>0</v>
      </c>
      <c r="JO530" s="46">
        <v>0</v>
      </c>
      <c r="JP530" s="46">
        <v>6548916.0141354008</v>
      </c>
      <c r="JQ530" s="46">
        <v>0</v>
      </c>
      <c r="JR530" s="46">
        <v>0</v>
      </c>
      <c r="JS530" s="46">
        <v>0</v>
      </c>
      <c r="JT530" s="46">
        <v>0</v>
      </c>
      <c r="JU530" s="46">
        <v>463494.36</v>
      </c>
      <c r="JV530" s="46">
        <v>49632</v>
      </c>
      <c r="JW530" s="46">
        <v>0</v>
      </c>
      <c r="JX530" s="46">
        <v>0</v>
      </c>
      <c r="JY530" s="46">
        <v>7062042.3741354011</v>
      </c>
      <c r="JZ530" s="46"/>
      <c r="KA530" s="46">
        <v>284812.78508659668</v>
      </c>
      <c r="KB530" s="73">
        <v>7055954.6878236625</v>
      </c>
      <c r="KC530" s="26"/>
      <c r="KD530" s="72">
        <v>0</v>
      </c>
      <c r="KE530" s="46">
        <v>0</v>
      </c>
      <c r="KF530" s="46">
        <v>0</v>
      </c>
      <c r="KG530" s="46">
        <v>0</v>
      </c>
      <c r="KH530" s="46">
        <v>233936.36981132074</v>
      </c>
      <c r="KI530" s="46">
        <v>8321.2121781839523</v>
      </c>
      <c r="KJ530" s="46">
        <v>33618.906148660782</v>
      </c>
      <c r="KK530" s="46">
        <v>0</v>
      </c>
      <c r="KL530" s="46">
        <v>225709</v>
      </c>
      <c r="KM530" s="46">
        <v>0</v>
      </c>
      <c r="KN530" s="46">
        <v>32559.760402099655</v>
      </c>
      <c r="KO530" s="46">
        <v>0</v>
      </c>
      <c r="KP530" s="46">
        <v>164610.59846990014</v>
      </c>
      <c r="KQ530" s="46">
        <v>-43638</v>
      </c>
      <c r="KR530" s="46">
        <v>-4888</v>
      </c>
      <c r="KS530" s="46">
        <v>0</v>
      </c>
      <c r="KT530" s="46">
        <v>0</v>
      </c>
      <c r="KU530" s="46">
        <v>884166.21682148613</v>
      </c>
      <c r="KV530" s="46">
        <v>290900.47139833512</v>
      </c>
      <c r="KW530" s="46">
        <v>-32959.295627802436</v>
      </c>
      <c r="KX530" s="46">
        <v>4736.3875781904007</v>
      </c>
      <c r="KY530" s="46">
        <v>91991.25</v>
      </c>
      <c r="KZ530" s="46">
        <v>0</v>
      </c>
      <c r="LA530" s="46">
        <v>0</v>
      </c>
      <c r="LB530" s="46">
        <v>730404.86400000006</v>
      </c>
      <c r="LC530" s="46">
        <v>140238</v>
      </c>
      <c r="LD530" s="46">
        <v>0</v>
      </c>
      <c r="LE530" s="46">
        <v>-21840.757778401126</v>
      </c>
      <c r="LF530" s="46">
        <v>27072</v>
      </c>
      <c r="LG530" s="46">
        <v>0</v>
      </c>
      <c r="LH530" s="46">
        <v>0</v>
      </c>
      <c r="LI530" s="46">
        <v>0</v>
      </c>
      <c r="LJ530" s="46">
        <v>0</v>
      </c>
      <c r="LK530" s="46">
        <v>2114709.1363918073</v>
      </c>
      <c r="LL530" s="46">
        <v>0</v>
      </c>
      <c r="LM530" s="46">
        <v>0</v>
      </c>
      <c r="LN530" s="46">
        <v>0</v>
      </c>
      <c r="LO530" s="46">
        <v>0</v>
      </c>
      <c r="LP530" s="46">
        <v>0</v>
      </c>
      <c r="LQ530" s="46">
        <v>0</v>
      </c>
      <c r="LR530" s="46">
        <v>0</v>
      </c>
      <c r="LS530" s="46">
        <v>0</v>
      </c>
      <c r="LT530" s="46">
        <v>2114709.1363918073</v>
      </c>
      <c r="LU530" s="46">
        <v>0</v>
      </c>
      <c r="LV530" s="46">
        <v>284812.78508659668</v>
      </c>
      <c r="LW530" s="73">
        <v>2108621.4500800688</v>
      </c>
      <c r="LX530" s="26">
        <v>0</v>
      </c>
      <c r="LY530" s="72">
        <v>0</v>
      </c>
      <c r="LZ530" s="46">
        <v>0</v>
      </c>
      <c r="MA530" s="46">
        <v>0</v>
      </c>
      <c r="MB530" s="46">
        <v>0</v>
      </c>
      <c r="MC530" s="46">
        <v>0</v>
      </c>
      <c r="MD530" s="46">
        <v>0</v>
      </c>
      <c r="ME530" s="46">
        <v>0</v>
      </c>
      <c r="MF530" s="46">
        <v>0</v>
      </c>
      <c r="MG530" s="46">
        <v>0</v>
      </c>
      <c r="MH530" s="46">
        <v>0</v>
      </c>
      <c r="MI530" s="46">
        <v>0</v>
      </c>
      <c r="MJ530" s="46">
        <v>0</v>
      </c>
      <c r="MK530" s="46">
        <v>0</v>
      </c>
      <c r="ML530" s="46">
        <v>0</v>
      </c>
      <c r="MM530" s="46">
        <v>0</v>
      </c>
      <c r="MN530" s="46">
        <v>0</v>
      </c>
      <c r="MO530" s="46">
        <v>0</v>
      </c>
      <c r="MP530" s="46">
        <v>0</v>
      </c>
      <c r="MQ530" s="46">
        <v>0</v>
      </c>
      <c r="MR530" s="46">
        <v>0</v>
      </c>
      <c r="MS530" s="46">
        <v>0</v>
      </c>
      <c r="MT530" s="46">
        <v>0</v>
      </c>
      <c r="MU530" s="46">
        <v>0</v>
      </c>
      <c r="MV530" s="46">
        <v>0</v>
      </c>
      <c r="MW530" s="46">
        <v>0</v>
      </c>
      <c r="MX530" s="46">
        <v>0</v>
      </c>
      <c r="MY530" s="46">
        <v>0</v>
      </c>
      <c r="MZ530" s="46">
        <v>0</v>
      </c>
      <c r="NA530" s="46">
        <v>0</v>
      </c>
      <c r="NB530" s="46">
        <v>0</v>
      </c>
      <c r="NC530" s="46">
        <v>0</v>
      </c>
      <c r="ND530" s="46">
        <v>0</v>
      </c>
      <c r="NE530" s="46">
        <v>0</v>
      </c>
      <c r="NF530" s="46">
        <v>0</v>
      </c>
      <c r="NG530" s="46">
        <v>0</v>
      </c>
      <c r="NH530" s="46">
        <v>0</v>
      </c>
      <c r="NI530" s="46">
        <v>0</v>
      </c>
      <c r="NJ530" s="46">
        <v>0</v>
      </c>
      <c r="NK530" s="46">
        <v>0</v>
      </c>
      <c r="NL530" s="46">
        <v>0</v>
      </c>
      <c r="NM530" s="46">
        <v>0</v>
      </c>
      <c r="NN530" s="46">
        <v>0</v>
      </c>
      <c r="NO530" s="46">
        <v>0</v>
      </c>
      <c r="NP530" s="46">
        <v>0</v>
      </c>
      <c r="NQ530" s="46">
        <v>0</v>
      </c>
      <c r="NR530" s="73">
        <v>0</v>
      </c>
      <c r="NS530" s="26">
        <v>0</v>
      </c>
      <c r="NT530" s="72">
        <v>0</v>
      </c>
      <c r="NU530" s="46">
        <v>0</v>
      </c>
      <c r="NV530" s="46">
        <v>0</v>
      </c>
      <c r="NW530" s="46">
        <v>0</v>
      </c>
      <c r="NX530" s="46">
        <v>233936.36981132074</v>
      </c>
      <c r="NY530" s="46">
        <v>8321.2121781839523</v>
      </c>
      <c r="NZ530" s="46">
        <v>33618.906148660782</v>
      </c>
      <c r="OA530" s="46">
        <v>0</v>
      </c>
      <c r="OB530" s="46">
        <v>225709</v>
      </c>
      <c r="OC530" s="46">
        <v>0</v>
      </c>
      <c r="OD530" s="46">
        <v>32559.760402099655</v>
      </c>
      <c r="OE530" s="46">
        <v>0</v>
      </c>
      <c r="OF530" s="46">
        <v>164610.59846990014</v>
      </c>
      <c r="OG530" s="46">
        <v>-43638</v>
      </c>
      <c r="OH530" s="46">
        <v>-4888</v>
      </c>
      <c r="OI530" s="46">
        <v>0</v>
      </c>
      <c r="OJ530" s="46">
        <v>0</v>
      </c>
      <c r="OK530" s="46">
        <v>650229.84701016545</v>
      </c>
      <c r="OL530" s="46">
        <v>290900.47139833512</v>
      </c>
      <c r="OM530" s="46">
        <v>-32959.295627802436</v>
      </c>
      <c r="ON530" s="46">
        <v>4736.3875781904007</v>
      </c>
      <c r="OO530" s="46">
        <v>91991.25</v>
      </c>
      <c r="OP530" s="46">
        <v>0</v>
      </c>
      <c r="OQ530" s="46">
        <v>0</v>
      </c>
      <c r="OR530" s="46">
        <v>730404.86400000006</v>
      </c>
      <c r="OS530" s="46">
        <v>140238</v>
      </c>
      <c r="OT530" s="46">
        <v>0</v>
      </c>
      <c r="OU530" s="46">
        <v>-21840.757778401126</v>
      </c>
      <c r="OV530" s="46">
        <v>27072</v>
      </c>
      <c r="OW530" s="46">
        <v>0</v>
      </c>
      <c r="OX530" s="46">
        <v>0</v>
      </c>
      <c r="OY530" s="46">
        <v>0</v>
      </c>
      <c r="OZ530" s="46">
        <v>0</v>
      </c>
      <c r="PA530" s="46">
        <v>1880772.7665804867</v>
      </c>
      <c r="PB530" s="46">
        <v>0</v>
      </c>
      <c r="PC530" s="46">
        <v>0</v>
      </c>
      <c r="PD530" s="46">
        <v>0</v>
      </c>
      <c r="PE530" s="46">
        <v>0</v>
      </c>
      <c r="PF530" s="46">
        <v>0</v>
      </c>
      <c r="PG530" s="46">
        <v>0</v>
      </c>
      <c r="PH530" s="46">
        <v>0</v>
      </c>
      <c r="PI530" s="46">
        <v>0</v>
      </c>
      <c r="PJ530" s="46">
        <v>1880772.7665804867</v>
      </c>
      <c r="PK530" s="46"/>
      <c r="PL530" s="46">
        <v>284812.78508659668</v>
      </c>
      <c r="PM530" s="73">
        <v>1874685.0802687481</v>
      </c>
      <c r="PO530" s="72">
        <v>6567</v>
      </c>
      <c r="PP530" s="46">
        <v>0</v>
      </c>
      <c r="PQ530" s="46">
        <v>0</v>
      </c>
      <c r="PR530" s="46">
        <v>0</v>
      </c>
      <c r="PS530" s="46">
        <v>0</v>
      </c>
      <c r="PT530" s="46">
        <v>0</v>
      </c>
      <c r="PU530" s="46">
        <v>0</v>
      </c>
      <c r="PV530" s="46">
        <v>0</v>
      </c>
      <c r="PW530" s="46">
        <v>733.26063829787233</v>
      </c>
      <c r="PX530" s="46">
        <v>0</v>
      </c>
      <c r="PY530" s="46">
        <v>0</v>
      </c>
      <c r="PZ530" s="46">
        <v>226.45744680851064</v>
      </c>
      <c r="QA530" s="46">
        <v>110</v>
      </c>
      <c r="QB530" s="46">
        <v>116.05851063829788</v>
      </c>
      <c r="QC530" s="46">
        <v>13</v>
      </c>
      <c r="QD530" s="46">
        <v>0</v>
      </c>
      <c r="QE530" s="46">
        <v>3287.0478723404253</v>
      </c>
      <c r="QF530" s="46">
        <v>11052.824468085106</v>
      </c>
      <c r="QG530" s="46">
        <v>0</v>
      </c>
      <c r="QH530" s="46">
        <v>1304.3630047247673</v>
      </c>
      <c r="QI530" s="46">
        <v>0</v>
      </c>
      <c r="QJ530" s="46">
        <v>0</v>
      </c>
      <c r="QK530" s="46">
        <v>0</v>
      </c>
      <c r="QL530" s="46">
        <v>0</v>
      </c>
      <c r="QM530" s="46">
        <v>0</v>
      </c>
      <c r="QN530" s="46">
        <v>0</v>
      </c>
      <c r="QO530" s="46">
        <v>0</v>
      </c>
      <c r="QP530" s="46">
        <v>58.087121751066825</v>
      </c>
      <c r="QQ530" s="46">
        <v>0</v>
      </c>
      <c r="QR530" s="46">
        <v>0</v>
      </c>
      <c r="QS530" s="46">
        <v>0</v>
      </c>
      <c r="QT530" s="46">
        <v>0</v>
      </c>
      <c r="QU530" s="46">
        <v>0</v>
      </c>
      <c r="QV530" s="46">
        <v>12415.274594560942</v>
      </c>
      <c r="QW530" s="46">
        <v>0</v>
      </c>
      <c r="QX530" s="46">
        <v>0</v>
      </c>
      <c r="QY530" s="46">
        <v>0</v>
      </c>
      <c r="QZ530" s="46">
        <v>0</v>
      </c>
      <c r="RA530" s="46">
        <v>1232.6977659574468</v>
      </c>
      <c r="RB530" s="46">
        <v>132</v>
      </c>
      <c r="RC530" s="46">
        <v>0</v>
      </c>
      <c r="RD530" s="46">
        <v>0</v>
      </c>
      <c r="RE530" s="46">
        <v>13779.97236051839</v>
      </c>
      <c r="RF530" s="46">
        <v>0</v>
      </c>
      <c r="RG530" s="46">
        <v>0</v>
      </c>
      <c r="RH530" s="73">
        <v>13779.97236051839</v>
      </c>
      <c r="RI530" s="26">
        <v>0</v>
      </c>
      <c r="RJ530" s="72">
        <v>0</v>
      </c>
      <c r="RK530" s="46">
        <v>0</v>
      </c>
      <c r="RL530" s="46">
        <v>0</v>
      </c>
      <c r="RM530" s="46">
        <v>0</v>
      </c>
      <c r="RN530" s="46">
        <v>0</v>
      </c>
      <c r="RO530" s="46">
        <v>0</v>
      </c>
      <c r="RP530" s="46">
        <v>0</v>
      </c>
      <c r="RQ530" s="46">
        <v>0</v>
      </c>
      <c r="RR530" s="46">
        <v>0</v>
      </c>
      <c r="RS530" s="46">
        <v>0</v>
      </c>
      <c r="RT530" s="46">
        <v>0</v>
      </c>
      <c r="RU530" s="46">
        <v>0</v>
      </c>
      <c r="RV530" s="46">
        <v>0</v>
      </c>
      <c r="RW530" s="46">
        <v>0</v>
      </c>
      <c r="RX530" s="46">
        <v>0</v>
      </c>
      <c r="RY530" s="46">
        <v>0</v>
      </c>
      <c r="RZ530" s="46">
        <v>0</v>
      </c>
      <c r="SA530" s="46">
        <v>0</v>
      </c>
      <c r="SB530" s="46">
        <v>0</v>
      </c>
      <c r="SC530" s="46">
        <v>0</v>
      </c>
      <c r="SD530" s="46">
        <v>0</v>
      </c>
      <c r="SE530" s="46">
        <v>0</v>
      </c>
      <c r="SF530" s="46">
        <v>0</v>
      </c>
      <c r="SG530" s="46">
        <v>0</v>
      </c>
      <c r="SH530" s="46">
        <v>0</v>
      </c>
      <c r="SI530" s="46">
        <v>0</v>
      </c>
      <c r="SJ530" s="46">
        <v>0</v>
      </c>
      <c r="SK530" s="46">
        <v>0</v>
      </c>
      <c r="SL530" s="46">
        <v>0</v>
      </c>
      <c r="SM530" s="46">
        <v>0</v>
      </c>
      <c r="SN530" s="46">
        <v>0</v>
      </c>
      <c r="SO530" s="46">
        <v>0</v>
      </c>
      <c r="SP530" s="46">
        <v>0</v>
      </c>
      <c r="SQ530" s="46">
        <v>0</v>
      </c>
      <c r="SR530" s="46">
        <v>0</v>
      </c>
      <c r="SS530" s="46">
        <v>0</v>
      </c>
      <c r="ST530" s="46">
        <v>0</v>
      </c>
      <c r="SU530" s="46">
        <v>0</v>
      </c>
      <c r="SV530" s="46">
        <v>0</v>
      </c>
      <c r="SW530" s="46">
        <v>0</v>
      </c>
      <c r="SX530" s="46">
        <v>0</v>
      </c>
      <c r="SY530" s="46">
        <v>0</v>
      </c>
      <c r="SZ530" s="46">
        <v>0</v>
      </c>
      <c r="TA530" s="46">
        <v>0</v>
      </c>
      <c r="TB530" s="46">
        <v>0</v>
      </c>
      <c r="TC530" s="73">
        <v>0</v>
      </c>
      <c r="TD530" s="26">
        <v>0</v>
      </c>
      <c r="TE530" s="72">
        <v>6567</v>
      </c>
      <c r="TF530" s="46">
        <v>0</v>
      </c>
      <c r="TG530" s="46">
        <v>0</v>
      </c>
      <c r="TH530" s="46">
        <v>0</v>
      </c>
      <c r="TI530" s="46">
        <v>0</v>
      </c>
      <c r="TJ530" s="46">
        <v>0</v>
      </c>
      <c r="TK530" s="46">
        <v>0</v>
      </c>
      <c r="TL530" s="46">
        <v>0</v>
      </c>
      <c r="TM530" s="46">
        <v>733.26063829787233</v>
      </c>
      <c r="TN530" s="46">
        <v>0</v>
      </c>
      <c r="TO530" s="46">
        <v>0</v>
      </c>
      <c r="TP530" s="46">
        <v>226.45744680851064</v>
      </c>
      <c r="TQ530" s="46">
        <v>110</v>
      </c>
      <c r="TR530" s="46">
        <v>116.05851063829788</v>
      </c>
      <c r="TS530" s="46">
        <v>13</v>
      </c>
      <c r="TT530" s="46">
        <v>0</v>
      </c>
      <c r="TU530" s="46">
        <v>3287.0478723404253</v>
      </c>
      <c r="TV530" s="46">
        <v>11052.824468085106</v>
      </c>
      <c r="TW530" s="46">
        <v>0</v>
      </c>
      <c r="TX530" s="46">
        <v>1304.3630047247673</v>
      </c>
      <c r="TY530" s="46">
        <v>0</v>
      </c>
      <c r="TZ530" s="46">
        <v>0</v>
      </c>
      <c r="UA530" s="46">
        <v>0</v>
      </c>
      <c r="UB530" s="46">
        <v>0</v>
      </c>
      <c r="UC530" s="46">
        <v>0</v>
      </c>
      <c r="UD530" s="46">
        <v>0</v>
      </c>
      <c r="UE530" s="46">
        <v>0</v>
      </c>
      <c r="UF530" s="46">
        <v>58.087121751066825</v>
      </c>
      <c r="UG530" s="46">
        <v>0</v>
      </c>
      <c r="UH530" s="46">
        <v>0</v>
      </c>
      <c r="UI530" s="46">
        <v>0</v>
      </c>
      <c r="UJ530" s="46">
        <v>0</v>
      </c>
      <c r="UK530" s="46">
        <v>0</v>
      </c>
      <c r="UL530" s="46">
        <v>12415.274594560942</v>
      </c>
      <c r="UM530" s="46">
        <v>0</v>
      </c>
      <c r="UN530" s="46">
        <v>0</v>
      </c>
      <c r="UO530" s="46">
        <v>0</v>
      </c>
      <c r="UP530" s="46">
        <v>0</v>
      </c>
      <c r="UQ530" s="46">
        <v>1232.6977659574468</v>
      </c>
      <c r="UR530" s="46">
        <v>132</v>
      </c>
      <c r="US530" s="46">
        <v>0</v>
      </c>
      <c r="UT530" s="46">
        <v>0</v>
      </c>
      <c r="UU530" s="46">
        <v>13779.97236051839</v>
      </c>
      <c r="UV530" s="46">
        <v>0</v>
      </c>
      <c r="UW530" s="46">
        <v>0</v>
      </c>
      <c r="UX530" s="73">
        <v>13779.97236051839</v>
      </c>
      <c r="UY530" s="26">
        <v>0</v>
      </c>
      <c r="UZ530" s="26">
        <v>6567</v>
      </c>
      <c r="VA530" s="26">
        <v>0</v>
      </c>
      <c r="VB530" s="26">
        <v>0</v>
      </c>
      <c r="VC530" s="26">
        <v>0</v>
      </c>
      <c r="VD530" s="26">
        <v>622.17119630670413</v>
      </c>
      <c r="VE530" s="26">
        <v>22.130883452616896</v>
      </c>
      <c r="VF530" s="26">
        <v>89.411984437927615</v>
      </c>
      <c r="VG530" s="26">
        <v>0</v>
      </c>
      <c r="VH530" s="26">
        <v>1333.5505319148936</v>
      </c>
      <c r="VI530" s="26">
        <v>0</v>
      </c>
      <c r="VJ530" s="26">
        <v>86.595107452392696</v>
      </c>
      <c r="VK530" s="26">
        <v>226.45744680851064</v>
      </c>
      <c r="VL530" s="26">
        <v>547.79414486675569</v>
      </c>
      <c r="VM530" s="26">
        <v>0</v>
      </c>
      <c r="VN530" s="26">
        <v>0</v>
      </c>
      <c r="VO530" s="26">
        <v>0</v>
      </c>
      <c r="VP530" s="26">
        <v>3287.0478723404253</v>
      </c>
      <c r="VQ530" s="26">
        <v>13404.330363886931</v>
      </c>
      <c r="VR530" s="26">
        <v>773.67146648493383</v>
      </c>
      <c r="VS530" s="26">
        <v>1216.7053035869949</v>
      </c>
      <c r="VT530" s="26">
        <v>12.59677547391064</v>
      </c>
      <c r="VU530" s="26">
        <v>244.65757978723406</v>
      </c>
      <c r="VV530" s="26">
        <v>0</v>
      </c>
      <c r="VW530" s="26">
        <v>0</v>
      </c>
      <c r="VX530" s="26">
        <v>1942.5661276595747</v>
      </c>
      <c r="VY530" s="26">
        <v>372.97340425531917</v>
      </c>
      <c r="VZ530" s="26">
        <v>0</v>
      </c>
      <c r="WA530" s="26">
        <v>0</v>
      </c>
      <c r="WB530" s="26">
        <v>72</v>
      </c>
      <c r="WC530" s="26">
        <v>0</v>
      </c>
      <c r="WD530" s="26">
        <v>0</v>
      </c>
      <c r="WE530" s="26">
        <v>0</v>
      </c>
      <c r="WF530" s="26">
        <v>0</v>
      </c>
      <c r="WG530" s="26">
        <v>18039.501021134896</v>
      </c>
      <c r="WH530" s="26">
        <v>0</v>
      </c>
      <c r="WI530" s="26">
        <v>0</v>
      </c>
      <c r="WJ530" s="26">
        <v>0</v>
      </c>
      <c r="WK530" s="26">
        <v>0</v>
      </c>
      <c r="WL530" s="26">
        <v>1232.6977659574468</v>
      </c>
      <c r="WM530" s="26">
        <v>132</v>
      </c>
      <c r="WN530" s="26">
        <v>0</v>
      </c>
      <c r="WO530" s="26">
        <v>0</v>
      </c>
      <c r="WP530" s="26">
        <v>19404.198787092344</v>
      </c>
      <c r="WQ530" s="26">
        <v>0</v>
      </c>
      <c r="WR530" s="26">
        <v>757.48081140052307</v>
      </c>
      <c r="WS530" s="26">
        <v>19388.008132007933</v>
      </c>
      <c r="WT530" s="26">
        <v>0</v>
      </c>
      <c r="WU530" s="72">
        <v>0</v>
      </c>
      <c r="WV530" s="46">
        <v>0</v>
      </c>
      <c r="WW530" s="46">
        <v>0</v>
      </c>
      <c r="WX530" s="46">
        <v>0</v>
      </c>
      <c r="WY530" s="46">
        <v>0</v>
      </c>
      <c r="WZ530" s="46">
        <v>0</v>
      </c>
      <c r="XA530" s="46">
        <v>0</v>
      </c>
      <c r="XB530" s="46">
        <v>0</v>
      </c>
      <c r="XC530" s="46">
        <v>0</v>
      </c>
      <c r="XD530" s="46">
        <v>0</v>
      </c>
      <c r="XE530" s="46">
        <v>0</v>
      </c>
      <c r="XF530" s="46">
        <v>0</v>
      </c>
      <c r="XG530" s="46">
        <v>0</v>
      </c>
      <c r="XH530" s="46">
        <v>0</v>
      </c>
      <c r="XI530" s="46">
        <v>0</v>
      </c>
      <c r="XJ530" s="46">
        <v>0</v>
      </c>
      <c r="XK530" s="46">
        <v>0</v>
      </c>
      <c r="XL530" s="46">
        <v>0</v>
      </c>
      <c r="XM530" s="46">
        <v>0</v>
      </c>
      <c r="XN530" s="46">
        <v>0</v>
      </c>
      <c r="XO530" s="46">
        <v>0</v>
      </c>
      <c r="XP530" s="46">
        <v>0</v>
      </c>
      <c r="XQ530" s="46">
        <v>0</v>
      </c>
      <c r="XR530" s="46">
        <v>0</v>
      </c>
      <c r="XS530" s="46">
        <v>0</v>
      </c>
      <c r="XT530" s="46">
        <v>0</v>
      </c>
      <c r="XU530" s="46">
        <v>0</v>
      </c>
      <c r="XV530" s="46">
        <v>0</v>
      </c>
      <c r="XW530" s="46">
        <v>0</v>
      </c>
      <c r="XX530" s="46">
        <v>0</v>
      </c>
      <c r="XY530" s="46">
        <v>0</v>
      </c>
      <c r="XZ530" s="46">
        <v>0</v>
      </c>
      <c r="YA530" s="46">
        <v>0</v>
      </c>
      <c r="YB530" s="46">
        <v>0</v>
      </c>
      <c r="YC530" s="46">
        <v>0</v>
      </c>
      <c r="YD530" s="46">
        <v>0</v>
      </c>
      <c r="YE530" s="46">
        <v>0</v>
      </c>
      <c r="YF530" s="46">
        <v>0</v>
      </c>
      <c r="YG530" s="46">
        <v>0</v>
      </c>
      <c r="YH530" s="46">
        <v>0</v>
      </c>
      <c r="YI530" s="46">
        <v>0</v>
      </c>
      <c r="YJ530" s="46">
        <v>0</v>
      </c>
      <c r="YK530" s="46">
        <v>0</v>
      </c>
      <c r="YL530" s="46">
        <v>0</v>
      </c>
      <c r="YM530" s="46">
        <v>0</v>
      </c>
      <c r="YN530" s="46">
        <v>0</v>
      </c>
      <c r="YO530" s="73">
        <v>0</v>
      </c>
      <c r="YP530" s="72">
        <v>6567</v>
      </c>
      <c r="YQ530" s="46">
        <v>0</v>
      </c>
      <c r="YR530" s="46">
        <v>0</v>
      </c>
      <c r="YS530" s="46">
        <v>0</v>
      </c>
      <c r="YT530" s="46">
        <v>622.17119630670413</v>
      </c>
      <c r="YU530" s="46">
        <v>22.130883452616896</v>
      </c>
      <c r="YV530" s="46">
        <v>89.411984437927615</v>
      </c>
      <c r="YW530" s="46">
        <v>0</v>
      </c>
      <c r="YX530" s="46">
        <v>1333.5505319148936</v>
      </c>
      <c r="YY530" s="46">
        <v>0</v>
      </c>
      <c r="YZ530" s="46">
        <v>86.595107452392696</v>
      </c>
      <c r="ZA530" s="46">
        <v>226.45744680851064</v>
      </c>
      <c r="ZB530" s="46">
        <v>547.79414486675569</v>
      </c>
      <c r="ZC530" s="46">
        <v>0</v>
      </c>
      <c r="ZD530" s="46">
        <v>0</v>
      </c>
      <c r="ZE530" s="46">
        <v>0</v>
      </c>
      <c r="ZF530" s="46">
        <v>3287.0478723404253</v>
      </c>
      <c r="ZG530" s="46">
        <v>12782.159167580226</v>
      </c>
      <c r="ZH530" s="46">
        <v>773.67146648493383</v>
      </c>
      <c r="ZI530" s="46">
        <v>1216.7053035869949</v>
      </c>
      <c r="ZJ530" s="46">
        <v>12.59677547391064</v>
      </c>
      <c r="ZK530" s="46">
        <v>244.65757978723406</v>
      </c>
      <c r="ZL530" s="46">
        <v>0</v>
      </c>
      <c r="ZM530" s="46">
        <v>0</v>
      </c>
      <c r="ZN530" s="46">
        <v>1942.5661276595747</v>
      </c>
      <c r="ZO530" s="46">
        <v>372.97340425531917</v>
      </c>
      <c r="ZP530" s="46">
        <v>0</v>
      </c>
      <c r="ZQ530" s="46">
        <v>0</v>
      </c>
      <c r="ZR530" s="46">
        <v>72</v>
      </c>
      <c r="ZS530" s="46">
        <v>0</v>
      </c>
      <c r="ZT530" s="46">
        <v>0</v>
      </c>
      <c r="ZU530" s="46">
        <v>0</v>
      </c>
      <c r="ZV530" s="46">
        <v>0</v>
      </c>
      <c r="ZW530" s="46">
        <v>17417.329824828194</v>
      </c>
      <c r="ZX530" s="46">
        <v>0</v>
      </c>
      <c r="ZY530" s="46">
        <v>0</v>
      </c>
      <c r="ZZ530" s="46">
        <v>0</v>
      </c>
      <c r="AAA530" s="46">
        <v>0</v>
      </c>
      <c r="AAB530" s="46">
        <v>1232.6977659574468</v>
      </c>
      <c r="AAC530" s="46">
        <v>132</v>
      </c>
      <c r="AAD530" s="46">
        <v>0</v>
      </c>
      <c r="AAE530" s="46">
        <v>0</v>
      </c>
      <c r="AAF530" s="46">
        <v>18782.027590785641</v>
      </c>
      <c r="AAG530" s="46">
        <v>0</v>
      </c>
      <c r="AAH530" s="46">
        <v>757.48081140052307</v>
      </c>
      <c r="AAI530" s="46">
        <v>18765.836935701231</v>
      </c>
      <c r="AAJ530" s="73">
        <v>0</v>
      </c>
      <c r="AAK530" s="72">
        <v>0</v>
      </c>
      <c r="AAL530" s="46">
        <v>0</v>
      </c>
      <c r="AAM530" s="46">
        <v>0</v>
      </c>
      <c r="AAN530" s="46">
        <v>0</v>
      </c>
      <c r="AAO530" s="46">
        <v>622.17119630670413</v>
      </c>
      <c r="AAP530" s="46">
        <v>22.130883452616896</v>
      </c>
      <c r="AAQ530" s="46">
        <v>89.411984437927615</v>
      </c>
      <c r="AAR530" s="46">
        <v>0</v>
      </c>
      <c r="AAS530" s="46">
        <v>600.28989361702122</v>
      </c>
      <c r="AAT530" s="46">
        <v>0</v>
      </c>
      <c r="AAU530" s="46">
        <v>86.595107452392696</v>
      </c>
      <c r="AAV530" s="46">
        <v>0</v>
      </c>
      <c r="AAW530" s="46">
        <v>437.79414486675569</v>
      </c>
      <c r="AAX530" s="46">
        <v>-116.05851063829788</v>
      </c>
      <c r="AAY530" s="46">
        <v>-13</v>
      </c>
      <c r="AAZ530" s="46">
        <v>0</v>
      </c>
      <c r="ABA530" s="46">
        <v>0</v>
      </c>
      <c r="ABB530" s="46">
        <v>2351.5058958018249</v>
      </c>
      <c r="ABC530" s="46">
        <v>773.67146648493383</v>
      </c>
      <c r="ABD530" s="46">
        <v>-87.657701137772435</v>
      </c>
      <c r="ABE530" s="46">
        <v>12.59677547391064</v>
      </c>
      <c r="ABF530" s="46">
        <v>244.65757978723406</v>
      </c>
      <c r="ABG530" s="46">
        <v>0</v>
      </c>
      <c r="ABH530" s="46">
        <v>0</v>
      </c>
      <c r="ABI530" s="46">
        <v>1942.5661276595747</v>
      </c>
      <c r="ABJ530" s="46">
        <v>372.97340425531917</v>
      </c>
      <c r="ABK530" s="46">
        <v>0</v>
      </c>
      <c r="ABL530" s="46">
        <v>-58.087121751066825</v>
      </c>
      <c r="ABM530" s="46">
        <v>72</v>
      </c>
      <c r="ABN530" s="46">
        <v>0</v>
      </c>
      <c r="ABO530" s="46">
        <v>0</v>
      </c>
      <c r="ABP530" s="46">
        <v>0</v>
      </c>
      <c r="ABQ530" s="46">
        <v>0</v>
      </c>
      <c r="ABR530" s="46">
        <v>5624.2264265739559</v>
      </c>
      <c r="ABS530" s="46">
        <v>0</v>
      </c>
      <c r="ABT530" s="46">
        <v>0</v>
      </c>
      <c r="ABU530" s="46">
        <v>0</v>
      </c>
      <c r="ABV530" s="46">
        <v>0</v>
      </c>
      <c r="ABW530" s="46">
        <v>0</v>
      </c>
      <c r="ABX530" s="46">
        <v>0</v>
      </c>
      <c r="ABY530" s="46">
        <v>0</v>
      </c>
      <c r="ABZ530" s="46">
        <v>0</v>
      </c>
      <c r="ACA530" s="46">
        <v>5624.2264265739559</v>
      </c>
      <c r="ACB530" s="46">
        <v>0</v>
      </c>
      <c r="ACC530" s="46">
        <v>757.48081140052307</v>
      </c>
      <c r="ACD530" s="46">
        <v>5608.0357714895445</v>
      </c>
      <c r="ACE530" s="73">
        <v>0</v>
      </c>
      <c r="ACF530" s="72">
        <v>0</v>
      </c>
      <c r="ACG530" s="46">
        <v>0</v>
      </c>
      <c r="ACH530" s="46">
        <v>0</v>
      </c>
      <c r="ACI530" s="46">
        <v>0</v>
      </c>
      <c r="ACJ530" s="46">
        <v>0</v>
      </c>
      <c r="ACK530" s="46">
        <v>0</v>
      </c>
      <c r="ACL530" s="46">
        <v>0</v>
      </c>
      <c r="ACM530" s="46">
        <v>0</v>
      </c>
      <c r="ACN530" s="46">
        <v>0</v>
      </c>
      <c r="ACO530" s="46">
        <v>0</v>
      </c>
      <c r="ACP530" s="46">
        <v>0</v>
      </c>
      <c r="ACQ530" s="46">
        <v>0</v>
      </c>
      <c r="ACR530" s="46">
        <v>0</v>
      </c>
      <c r="ACS530" s="46">
        <v>0</v>
      </c>
      <c r="ACT530" s="46">
        <v>0</v>
      </c>
      <c r="ACU530" s="46">
        <v>0</v>
      </c>
      <c r="ACV530" s="46">
        <v>0</v>
      </c>
      <c r="ACW530" s="46">
        <v>0</v>
      </c>
      <c r="ACX530" s="46">
        <v>0</v>
      </c>
      <c r="ACY530" s="46">
        <v>0</v>
      </c>
      <c r="ACZ530" s="46">
        <v>0</v>
      </c>
      <c r="ADA530" s="46">
        <v>0</v>
      </c>
      <c r="ADB530" s="46">
        <v>0</v>
      </c>
      <c r="ADC530" s="46">
        <v>0</v>
      </c>
      <c r="ADD530" s="46">
        <v>0</v>
      </c>
      <c r="ADE530" s="46">
        <v>0</v>
      </c>
      <c r="ADF530" s="46">
        <v>0</v>
      </c>
      <c r="ADG530" s="46">
        <v>0</v>
      </c>
      <c r="ADH530" s="46">
        <v>0</v>
      </c>
      <c r="ADI530" s="46">
        <v>0</v>
      </c>
      <c r="ADJ530" s="46">
        <v>0</v>
      </c>
      <c r="ADK530" s="46">
        <v>0</v>
      </c>
      <c r="ADL530" s="46">
        <v>0</v>
      </c>
      <c r="ADM530" s="46">
        <v>0</v>
      </c>
      <c r="ADN530" s="46">
        <v>0</v>
      </c>
      <c r="ADO530" s="46">
        <v>0</v>
      </c>
      <c r="ADP530" s="46">
        <v>0</v>
      </c>
      <c r="ADQ530" s="46">
        <v>0</v>
      </c>
      <c r="ADR530" s="46">
        <v>0</v>
      </c>
      <c r="ADS530" s="46">
        <v>0</v>
      </c>
      <c r="ADT530" s="46">
        <v>0</v>
      </c>
      <c r="ADU530" s="46">
        <v>0</v>
      </c>
      <c r="ADV530" s="46">
        <v>0</v>
      </c>
      <c r="ADW530" s="46">
        <v>0</v>
      </c>
      <c r="ADX530" s="46">
        <v>0</v>
      </c>
      <c r="ADY530" s="46">
        <v>0</v>
      </c>
      <c r="ADZ530" s="73">
        <v>0</v>
      </c>
      <c r="AEA530" s="72">
        <v>0</v>
      </c>
      <c r="AEB530" s="46">
        <v>0</v>
      </c>
      <c r="AEC530" s="46">
        <v>0</v>
      </c>
      <c r="AED530" s="46">
        <v>0</v>
      </c>
      <c r="AEE530" s="46">
        <v>622.17119630670413</v>
      </c>
      <c r="AEF530" s="46">
        <v>22.130883452616896</v>
      </c>
      <c r="AEG530" s="46">
        <v>89.411984437927615</v>
      </c>
      <c r="AEH530" s="46">
        <v>0</v>
      </c>
      <c r="AEI530" s="46">
        <v>600.28989361702122</v>
      </c>
      <c r="AEJ530" s="46">
        <v>0</v>
      </c>
      <c r="AEK530" s="46">
        <v>86.595107452392696</v>
      </c>
      <c r="AEL530" s="46">
        <v>0</v>
      </c>
      <c r="AEM530" s="46">
        <v>437.79414486675569</v>
      </c>
      <c r="AEN530" s="46">
        <v>-116.05851063829788</v>
      </c>
      <c r="AEO530" s="46">
        <v>-13</v>
      </c>
      <c r="AEP530" s="46">
        <v>0</v>
      </c>
      <c r="AEQ530" s="46">
        <v>0</v>
      </c>
      <c r="AER530" s="46">
        <v>1729.334699495121</v>
      </c>
      <c r="AES530" s="46">
        <v>773.67146648493383</v>
      </c>
      <c r="AET530" s="46">
        <v>-87.657701137772435</v>
      </c>
      <c r="AEU530" s="46">
        <v>12.59677547391064</v>
      </c>
      <c r="AEV530" s="46">
        <v>244.65757978723406</v>
      </c>
      <c r="AEW530" s="46">
        <v>0</v>
      </c>
      <c r="AEX530" s="46">
        <v>0</v>
      </c>
      <c r="AEY530" s="46">
        <v>1942.5661276595747</v>
      </c>
      <c r="AEZ530" s="46">
        <v>372.97340425531917</v>
      </c>
      <c r="AFA530" s="46">
        <v>0</v>
      </c>
      <c r="AFB530" s="46">
        <v>-58.087121751066825</v>
      </c>
      <c r="AFC530" s="46">
        <v>72</v>
      </c>
      <c r="AFD530" s="46">
        <v>0</v>
      </c>
      <c r="AFE530" s="46">
        <v>0</v>
      </c>
      <c r="AFF530" s="46">
        <v>0</v>
      </c>
      <c r="AFG530" s="46">
        <v>0</v>
      </c>
      <c r="AFH530" s="46">
        <v>5002.0552302672522</v>
      </c>
      <c r="AFI530" s="46">
        <v>0</v>
      </c>
      <c r="AFJ530" s="46">
        <v>0</v>
      </c>
      <c r="AFK530" s="46">
        <v>0</v>
      </c>
      <c r="AFL530" s="46">
        <v>0</v>
      </c>
      <c r="AFM530" s="46">
        <v>0</v>
      </c>
      <c r="AFN530" s="46">
        <v>0</v>
      </c>
      <c r="AFO530" s="46">
        <v>0</v>
      </c>
      <c r="AFP530" s="46">
        <v>0</v>
      </c>
      <c r="AFQ530" s="46">
        <v>5002.0552302672522</v>
      </c>
      <c r="AFR530" s="46">
        <v>0</v>
      </c>
      <c r="AFS530" s="46">
        <v>757.48081140052307</v>
      </c>
      <c r="AFT530" s="73">
        <v>4985.8645751828408</v>
      </c>
    </row>
    <row r="531" spans="1:852" s="30" customFormat="1" x14ac:dyDescent="0.25">
      <c r="A531" s="60">
        <v>4243</v>
      </c>
      <c r="B531" s="60">
        <v>7</v>
      </c>
      <c r="C531" s="30" t="s">
        <v>507</v>
      </c>
      <c r="D531" s="30">
        <v>7</v>
      </c>
      <c r="E531" s="143">
        <f>IFERROR(VLOOKUP(A531,'Student Info'!A:D,4,FALSE),0)</f>
        <v>294</v>
      </c>
      <c r="F531" s="72">
        <v>1930698</v>
      </c>
      <c r="G531" s="46">
        <v>0</v>
      </c>
      <c r="H531" s="46">
        <v>0</v>
      </c>
      <c r="I531" s="46"/>
      <c r="J531" s="46"/>
      <c r="K531" s="46">
        <v>0</v>
      </c>
      <c r="L531" s="46">
        <v>0</v>
      </c>
      <c r="M531" s="46">
        <v>0</v>
      </c>
      <c r="N531" s="46">
        <v>57240</v>
      </c>
      <c r="O531" s="46">
        <v>0</v>
      </c>
      <c r="P531" s="46">
        <v>0</v>
      </c>
      <c r="Q531" s="46">
        <v>66578</v>
      </c>
      <c r="R531" s="46">
        <v>23814</v>
      </c>
      <c r="S531" s="46">
        <v>34121</v>
      </c>
      <c r="T531" s="46">
        <v>3822</v>
      </c>
      <c r="U531" s="46">
        <v>0</v>
      </c>
      <c r="V531" s="46">
        <v>596504</v>
      </c>
      <c r="W531" s="74">
        <v>2712777</v>
      </c>
      <c r="X531" s="46">
        <v>0</v>
      </c>
      <c r="Y531" s="46">
        <v>1490761.6451168882</v>
      </c>
      <c r="Z531" s="46"/>
      <c r="AA531" s="46">
        <v>0</v>
      </c>
      <c r="AB531" s="46">
        <v>0</v>
      </c>
      <c r="AC531" s="46">
        <v>0</v>
      </c>
      <c r="AD531" s="46">
        <v>0</v>
      </c>
      <c r="AE531" s="46">
        <v>0</v>
      </c>
      <c r="AF531" s="46">
        <v>0</v>
      </c>
      <c r="AG531" s="46">
        <v>20833.390424565372</v>
      </c>
      <c r="AH531" s="46">
        <v>0</v>
      </c>
      <c r="AI531" s="46">
        <v>0</v>
      </c>
      <c r="AJ531" s="46">
        <v>0</v>
      </c>
      <c r="AK531" s="46">
        <v>0</v>
      </c>
      <c r="AL531" s="46">
        <v>0</v>
      </c>
      <c r="AM531" s="46">
        <v>4224372.0355414534</v>
      </c>
      <c r="AN531" s="46">
        <v>0</v>
      </c>
      <c r="AO531" s="46">
        <v>0</v>
      </c>
      <c r="AP531" s="46">
        <v>0</v>
      </c>
      <c r="AQ531" s="46">
        <v>0</v>
      </c>
      <c r="AR531" s="46">
        <v>386316</v>
      </c>
      <c r="AS531" s="46">
        <v>38808</v>
      </c>
      <c r="AT531" s="46">
        <v>0</v>
      </c>
      <c r="AU531" s="46">
        <v>0</v>
      </c>
      <c r="AV531" s="46">
        <v>4649496.0355414534</v>
      </c>
      <c r="AW531" s="46"/>
      <c r="AX531" s="46"/>
      <c r="AY531" s="73">
        <v>4649496.0355414534</v>
      </c>
      <c r="AZ531" s="26"/>
      <c r="BA531" s="72">
        <v>0</v>
      </c>
      <c r="BB531" s="46">
        <v>0</v>
      </c>
      <c r="BC531" s="46">
        <v>0</v>
      </c>
      <c r="BD531" s="46">
        <v>0</v>
      </c>
      <c r="BE531" s="46">
        <v>0</v>
      </c>
      <c r="BF531" s="46">
        <v>0</v>
      </c>
      <c r="BG531" s="46">
        <v>0</v>
      </c>
      <c r="BH531" s="46">
        <v>0</v>
      </c>
      <c r="BI531" s="46">
        <v>0</v>
      </c>
      <c r="BJ531" s="46">
        <v>0</v>
      </c>
      <c r="BK531" s="46">
        <v>0</v>
      </c>
      <c r="BL531" s="46">
        <v>0</v>
      </c>
      <c r="BM531" s="22"/>
      <c r="BN531" s="46">
        <v>0</v>
      </c>
      <c r="BO531" s="46">
        <v>0</v>
      </c>
      <c r="BP531" s="46">
        <v>0</v>
      </c>
      <c r="BQ531" s="46">
        <v>0</v>
      </c>
      <c r="BR531" s="46">
        <v>0</v>
      </c>
      <c r="BS531" s="46">
        <v>0</v>
      </c>
      <c r="BT531" s="46">
        <v>0</v>
      </c>
      <c r="BU531" s="46">
        <v>0</v>
      </c>
      <c r="BV531" s="45">
        <v>0</v>
      </c>
      <c r="BW531" s="45">
        <v>0</v>
      </c>
      <c r="BX531" s="46">
        <v>0</v>
      </c>
      <c r="BY531" s="46">
        <v>0</v>
      </c>
      <c r="BZ531" s="46">
        <v>0</v>
      </c>
      <c r="CA531" s="45">
        <v>0</v>
      </c>
      <c r="CB531" s="45">
        <v>0</v>
      </c>
      <c r="CC531" s="45">
        <v>0</v>
      </c>
      <c r="CD531" s="46">
        <v>0</v>
      </c>
      <c r="CE531" s="46">
        <v>0</v>
      </c>
      <c r="CF531" s="45">
        <v>0</v>
      </c>
      <c r="CG531" s="45">
        <v>0</v>
      </c>
      <c r="CH531" s="117">
        <v>0</v>
      </c>
      <c r="CI531" s="45">
        <v>0</v>
      </c>
      <c r="CJ531" s="45">
        <v>0</v>
      </c>
      <c r="CK531" s="45">
        <v>0</v>
      </c>
      <c r="CL531" s="45">
        <v>0</v>
      </c>
      <c r="CM531" s="45">
        <v>0</v>
      </c>
      <c r="CN531" s="45">
        <v>0</v>
      </c>
      <c r="CO531" s="45">
        <v>0</v>
      </c>
      <c r="CP531" s="46">
        <v>0</v>
      </c>
      <c r="CQ531" s="46">
        <v>0</v>
      </c>
      <c r="CR531" s="46"/>
      <c r="CS531" s="46"/>
      <c r="CT531" s="73">
        <v>0</v>
      </c>
      <c r="CU531" s="26"/>
      <c r="CV531" s="72">
        <v>1930698</v>
      </c>
      <c r="CW531" s="46">
        <v>0</v>
      </c>
      <c r="CX531" s="46">
        <v>0</v>
      </c>
      <c r="CY531" s="46">
        <v>0</v>
      </c>
      <c r="CZ531" s="46"/>
      <c r="DA531" s="46">
        <v>0</v>
      </c>
      <c r="DB531" s="46">
        <v>0</v>
      </c>
      <c r="DC531" s="46">
        <v>0</v>
      </c>
      <c r="DD531" s="46">
        <v>57240</v>
      </c>
      <c r="DE531" s="46">
        <v>0</v>
      </c>
      <c r="DF531" s="46">
        <v>0</v>
      </c>
      <c r="DG531" s="46">
        <v>66578</v>
      </c>
      <c r="DH531" s="46">
        <v>23814</v>
      </c>
      <c r="DI531" s="46">
        <v>34121</v>
      </c>
      <c r="DJ531" s="46">
        <v>3822</v>
      </c>
      <c r="DK531" s="46">
        <v>0</v>
      </c>
      <c r="DL531" s="46">
        <v>596504</v>
      </c>
      <c r="DM531" s="46">
        <v>2712777</v>
      </c>
      <c r="DN531" s="46">
        <v>0</v>
      </c>
      <c r="DO531" s="46">
        <v>1490761.6451168882</v>
      </c>
      <c r="DP531" s="46">
        <v>0</v>
      </c>
      <c r="DQ531" s="46">
        <v>0</v>
      </c>
      <c r="DR531" s="46">
        <v>0</v>
      </c>
      <c r="DS531" s="46">
        <v>0</v>
      </c>
      <c r="DT531" s="46">
        <v>0</v>
      </c>
      <c r="DU531" s="46">
        <v>0</v>
      </c>
      <c r="DV531" s="46">
        <v>0</v>
      </c>
      <c r="DW531" s="46">
        <v>20833.390424565372</v>
      </c>
      <c r="DX531" s="46">
        <v>0</v>
      </c>
      <c r="DY531" s="46">
        <v>0</v>
      </c>
      <c r="DZ531" s="46">
        <v>0</v>
      </c>
      <c r="EA531" s="46">
        <v>0</v>
      </c>
      <c r="EB531" s="46">
        <v>0</v>
      </c>
      <c r="EC531" s="46">
        <v>4224372.0355414534</v>
      </c>
      <c r="ED531" s="46">
        <v>0</v>
      </c>
      <c r="EE531" s="46">
        <v>0</v>
      </c>
      <c r="EF531" s="46">
        <v>0</v>
      </c>
      <c r="EG531" s="46">
        <v>0</v>
      </c>
      <c r="EH531" s="46">
        <v>386316</v>
      </c>
      <c r="EI531" s="46">
        <v>38808</v>
      </c>
      <c r="EJ531" s="46">
        <v>0</v>
      </c>
      <c r="EK531" s="46">
        <v>0</v>
      </c>
      <c r="EL531" s="46">
        <v>4649496.0355414534</v>
      </c>
      <c r="EM531" s="46"/>
      <c r="EN531" s="46"/>
      <c r="EO531" s="73">
        <v>4649496.0355414534</v>
      </c>
      <c r="EP531" s="26"/>
      <c r="EQ531" s="83">
        <v>1930698</v>
      </c>
      <c r="ER531" s="46">
        <v>0</v>
      </c>
      <c r="ES531" s="46">
        <v>0</v>
      </c>
      <c r="ET531" s="46"/>
      <c r="EU531" s="46">
        <v>157886.15094339621</v>
      </c>
      <c r="EV531" s="46">
        <v>135862.38867924528</v>
      </c>
      <c r="EW531" s="46">
        <v>22023.762264150922</v>
      </c>
      <c r="EX531" s="46">
        <v>6506.4797350693552</v>
      </c>
      <c r="EY531" s="46">
        <v>22801.825553154529</v>
      </c>
      <c r="EZ531" s="46">
        <v>0</v>
      </c>
      <c r="FA531" s="46">
        <v>100327.051104</v>
      </c>
      <c r="FB531" s="46">
        <v>0</v>
      </c>
      <c r="FC531" s="46">
        <v>25458.961591003452</v>
      </c>
      <c r="FD531" s="46">
        <v>66578</v>
      </c>
      <c r="FE531" s="46">
        <v>161051.47859082618</v>
      </c>
      <c r="FF531" s="46"/>
      <c r="FG531" s="46"/>
      <c r="FH531" s="46"/>
      <c r="FI531" s="46">
        <v>596504</v>
      </c>
      <c r="FJ531" s="46">
        <v>3225698.0984608461</v>
      </c>
      <c r="FK531" s="46">
        <v>399988.14817271073</v>
      </c>
      <c r="FL531" s="46">
        <v>1492454.3231618323</v>
      </c>
      <c r="FM531" s="46">
        <v>13191.362598844798</v>
      </c>
      <c r="FN531" s="46">
        <v>73419.574468085091</v>
      </c>
      <c r="FO531" s="46">
        <v>0</v>
      </c>
      <c r="FP531" s="46">
        <v>0</v>
      </c>
      <c r="FQ531" s="46">
        <v>375618.84777713707</v>
      </c>
      <c r="FR531" s="46">
        <v>109233</v>
      </c>
      <c r="FS531" s="46">
        <v>0</v>
      </c>
      <c r="FT531" s="46">
        <v>0</v>
      </c>
      <c r="FU531" s="46">
        <v>21168</v>
      </c>
      <c r="FV531" s="46">
        <v>0</v>
      </c>
      <c r="FW531" s="46">
        <v>0</v>
      </c>
      <c r="FX531" s="46">
        <v>0</v>
      </c>
      <c r="FY531" s="46">
        <v>250000</v>
      </c>
      <c r="FZ531" s="46">
        <v>5960771.3546394557</v>
      </c>
      <c r="GA531" s="46">
        <v>0</v>
      </c>
      <c r="GB531" s="46">
        <v>0</v>
      </c>
      <c r="GC531" s="46">
        <v>0</v>
      </c>
      <c r="GD531" s="46">
        <v>0</v>
      </c>
      <c r="GE531" s="46">
        <v>386316</v>
      </c>
      <c r="GF531" s="46">
        <v>38808</v>
      </c>
      <c r="GG531" s="46">
        <v>0</v>
      </c>
      <c r="GH531" s="46"/>
      <c r="GI531" s="46">
        <v>6385895.3546394557</v>
      </c>
      <c r="GJ531" s="46"/>
      <c r="GK531" s="46">
        <v>321460.82743742684</v>
      </c>
      <c r="GL531" s="73">
        <v>6307368.0339041715</v>
      </c>
      <c r="GM531" s="26"/>
      <c r="GN531" s="72"/>
      <c r="GO531" s="46">
        <v>0</v>
      </c>
      <c r="GP531" s="46">
        <v>0</v>
      </c>
      <c r="GQ531" s="46"/>
      <c r="GR531" s="46">
        <v>0</v>
      </c>
      <c r="GS531" s="46">
        <v>0</v>
      </c>
      <c r="GT531" s="46">
        <v>0</v>
      </c>
      <c r="GU531" s="46">
        <v>0</v>
      </c>
      <c r="GV531" s="46">
        <v>0</v>
      </c>
      <c r="GW531" s="46">
        <v>0</v>
      </c>
      <c r="GX531" s="46">
        <v>0</v>
      </c>
      <c r="GY531" s="46">
        <v>0</v>
      </c>
      <c r="GZ531" s="46">
        <v>0</v>
      </c>
      <c r="HA531" s="46"/>
      <c r="HB531" s="46"/>
      <c r="HC531" s="46"/>
      <c r="HD531" s="46"/>
      <c r="HE531" s="46">
        <v>0</v>
      </c>
      <c r="HF531" s="46">
        <v>0</v>
      </c>
      <c r="HG531" s="46">
        <v>0</v>
      </c>
      <c r="HH531" s="46">
        <v>0</v>
      </c>
      <c r="HI531" s="46">
        <v>0</v>
      </c>
      <c r="HJ531" s="46">
        <v>0</v>
      </c>
      <c r="HK531" s="46">
        <v>0</v>
      </c>
      <c r="HL531" s="46">
        <v>0</v>
      </c>
      <c r="HM531" s="46">
        <v>0</v>
      </c>
      <c r="HN531" s="46">
        <v>0</v>
      </c>
      <c r="HO531" s="22"/>
      <c r="HP531" s="46">
        <v>0</v>
      </c>
      <c r="HQ531" s="46">
        <v>0</v>
      </c>
      <c r="HR531" s="46"/>
      <c r="HS531" s="46">
        <v>0</v>
      </c>
      <c r="HT531" s="46">
        <v>0</v>
      </c>
      <c r="HU531" s="74">
        <v>0</v>
      </c>
      <c r="HV531" s="46">
        <v>0</v>
      </c>
      <c r="HW531" s="46">
        <v>0</v>
      </c>
      <c r="HX531" s="46">
        <v>0</v>
      </c>
      <c r="HY531" s="46">
        <v>0</v>
      </c>
      <c r="HZ531" s="46">
        <v>0</v>
      </c>
      <c r="IA531" s="46">
        <v>0</v>
      </c>
      <c r="IB531" s="46">
        <v>0</v>
      </c>
      <c r="IC531" s="46">
        <v>0</v>
      </c>
      <c r="ID531" s="46">
        <v>0</v>
      </c>
      <c r="IE531" s="46"/>
      <c r="IF531" s="46">
        <v>0</v>
      </c>
      <c r="IG531" s="73">
        <v>0</v>
      </c>
      <c r="IH531" s="26"/>
      <c r="II531" s="72">
        <v>1930698</v>
      </c>
      <c r="IJ531" s="46">
        <v>0</v>
      </c>
      <c r="IK531" s="46">
        <v>0</v>
      </c>
      <c r="IL531" s="46"/>
      <c r="IM531" s="46">
        <v>157886.15094339621</v>
      </c>
      <c r="IN531" s="46">
        <v>6506.4797350693552</v>
      </c>
      <c r="IO531" s="46">
        <v>22801.825553154529</v>
      </c>
      <c r="IP531" s="46">
        <v>0</v>
      </c>
      <c r="IQ531" s="46">
        <v>100327.051104</v>
      </c>
      <c r="IR531" s="46">
        <v>0</v>
      </c>
      <c r="IS531" s="46">
        <v>25458.961591003452</v>
      </c>
      <c r="IT531" s="46">
        <v>66578</v>
      </c>
      <c r="IU531" s="46">
        <v>161051.47859082618</v>
      </c>
      <c r="IV531" s="46"/>
      <c r="IW531" s="46"/>
      <c r="IX531" s="46"/>
      <c r="IY531" s="46">
        <v>596504</v>
      </c>
      <c r="IZ531" s="46">
        <v>3067811.9475174495</v>
      </c>
      <c r="JA531" s="46">
        <v>399988.14817271073</v>
      </c>
      <c r="JB531" s="46">
        <v>1492454.3231618323</v>
      </c>
      <c r="JC531" s="46">
        <v>13191.362598844798</v>
      </c>
      <c r="JD531" s="46">
        <v>73419.574468085091</v>
      </c>
      <c r="JE531" s="46">
        <v>0</v>
      </c>
      <c r="JF531" s="46">
        <v>0</v>
      </c>
      <c r="JG531" s="46">
        <v>375618.84777713707</v>
      </c>
      <c r="JH531" s="46">
        <v>109233</v>
      </c>
      <c r="JI531" s="46">
        <v>0</v>
      </c>
      <c r="JJ531" s="46"/>
      <c r="JK531" s="46">
        <v>21168</v>
      </c>
      <c r="JL531" s="46">
        <v>0</v>
      </c>
      <c r="JM531" s="46"/>
      <c r="JN531" s="46">
        <v>0</v>
      </c>
      <c r="JO531" s="46">
        <v>250000</v>
      </c>
      <c r="JP531" s="46">
        <v>5802885.2036960591</v>
      </c>
      <c r="JQ531" s="46">
        <v>0</v>
      </c>
      <c r="JR531" s="46">
        <v>0</v>
      </c>
      <c r="JS531" s="46">
        <v>0</v>
      </c>
      <c r="JT531" s="46">
        <v>0</v>
      </c>
      <c r="JU531" s="46">
        <v>386316</v>
      </c>
      <c r="JV531" s="46">
        <v>38808</v>
      </c>
      <c r="JW531" s="46">
        <v>0</v>
      </c>
      <c r="JX531" s="46">
        <v>0</v>
      </c>
      <c r="JY531" s="46">
        <v>6228009.2036960591</v>
      </c>
      <c r="JZ531" s="46"/>
      <c r="KA531" s="46">
        <v>321460.82743742684</v>
      </c>
      <c r="KB531" s="73">
        <v>6149481.8829607749</v>
      </c>
      <c r="KC531" s="26"/>
      <c r="KD531" s="72">
        <v>0</v>
      </c>
      <c r="KE531" s="46">
        <v>0</v>
      </c>
      <c r="KF531" s="46">
        <v>0</v>
      </c>
      <c r="KG531" s="46">
        <v>0</v>
      </c>
      <c r="KH531" s="46">
        <v>157886.15094339621</v>
      </c>
      <c r="KI531" s="46">
        <v>6506.4797350693552</v>
      </c>
      <c r="KJ531" s="46">
        <v>22801.825553154529</v>
      </c>
      <c r="KK531" s="46">
        <v>0</v>
      </c>
      <c r="KL531" s="46">
        <v>43087.051103999998</v>
      </c>
      <c r="KM531" s="46">
        <v>0</v>
      </c>
      <c r="KN531" s="46">
        <v>25458.961591003452</v>
      </c>
      <c r="KO531" s="46">
        <v>0</v>
      </c>
      <c r="KP531" s="46">
        <v>137237.47859082618</v>
      </c>
      <c r="KQ531" s="46">
        <v>-34121</v>
      </c>
      <c r="KR531" s="46">
        <v>-3822</v>
      </c>
      <c r="KS531" s="46">
        <v>0</v>
      </c>
      <c r="KT531" s="46">
        <v>0</v>
      </c>
      <c r="KU531" s="46">
        <v>512921.09846084611</v>
      </c>
      <c r="KV531" s="46">
        <v>399988.14817271073</v>
      </c>
      <c r="KW531" s="46">
        <v>1692.6780449440703</v>
      </c>
      <c r="KX531" s="46">
        <v>13191.362598844798</v>
      </c>
      <c r="KY531" s="46">
        <v>73419.574468085091</v>
      </c>
      <c r="KZ531" s="46">
        <v>0</v>
      </c>
      <c r="LA531" s="46">
        <v>0</v>
      </c>
      <c r="LB531" s="46">
        <v>375618.84777713707</v>
      </c>
      <c r="LC531" s="46">
        <v>109233</v>
      </c>
      <c r="LD531" s="46">
        <v>0</v>
      </c>
      <c r="LE531" s="46">
        <v>-20833.390424565372</v>
      </c>
      <c r="LF531" s="46">
        <v>21168</v>
      </c>
      <c r="LG531" s="46">
        <v>0</v>
      </c>
      <c r="LH531" s="46">
        <v>0</v>
      </c>
      <c r="LI531" s="46">
        <v>0</v>
      </c>
      <c r="LJ531" s="46">
        <v>250000</v>
      </c>
      <c r="LK531" s="46">
        <v>1736399.3190980023</v>
      </c>
      <c r="LL531" s="46">
        <v>0</v>
      </c>
      <c r="LM531" s="46">
        <v>0</v>
      </c>
      <c r="LN531" s="46">
        <v>0</v>
      </c>
      <c r="LO531" s="46">
        <v>0</v>
      </c>
      <c r="LP531" s="46">
        <v>0</v>
      </c>
      <c r="LQ531" s="46">
        <v>0</v>
      </c>
      <c r="LR531" s="46">
        <v>0</v>
      </c>
      <c r="LS531" s="46">
        <v>0</v>
      </c>
      <c r="LT531" s="46">
        <v>1736399.3190980023</v>
      </c>
      <c r="LU531" s="46">
        <v>0</v>
      </c>
      <c r="LV531" s="46">
        <v>321460.82743742684</v>
      </c>
      <c r="LW531" s="73">
        <v>1657871.9983627182</v>
      </c>
      <c r="LX531" s="26">
        <v>0</v>
      </c>
      <c r="LY531" s="72">
        <v>0</v>
      </c>
      <c r="LZ531" s="46">
        <v>0</v>
      </c>
      <c r="MA531" s="46">
        <v>0</v>
      </c>
      <c r="MB531" s="46">
        <v>0</v>
      </c>
      <c r="MC531" s="46">
        <v>0</v>
      </c>
      <c r="MD531" s="46">
        <v>0</v>
      </c>
      <c r="ME531" s="46">
        <v>0</v>
      </c>
      <c r="MF531" s="46">
        <v>0</v>
      </c>
      <c r="MG531" s="46">
        <v>0</v>
      </c>
      <c r="MH531" s="46">
        <v>0</v>
      </c>
      <c r="MI531" s="46">
        <v>0</v>
      </c>
      <c r="MJ531" s="46">
        <v>0</v>
      </c>
      <c r="MK531" s="46">
        <v>0</v>
      </c>
      <c r="ML531" s="46">
        <v>0</v>
      </c>
      <c r="MM531" s="46">
        <v>0</v>
      </c>
      <c r="MN531" s="46">
        <v>0</v>
      </c>
      <c r="MO531" s="46">
        <v>0</v>
      </c>
      <c r="MP531" s="46">
        <v>0</v>
      </c>
      <c r="MQ531" s="46">
        <v>0</v>
      </c>
      <c r="MR531" s="46">
        <v>0</v>
      </c>
      <c r="MS531" s="46">
        <v>0</v>
      </c>
      <c r="MT531" s="46">
        <v>0</v>
      </c>
      <c r="MU531" s="46">
        <v>0</v>
      </c>
      <c r="MV531" s="46">
        <v>0</v>
      </c>
      <c r="MW531" s="46">
        <v>0</v>
      </c>
      <c r="MX531" s="46">
        <v>0</v>
      </c>
      <c r="MY531" s="46">
        <v>0</v>
      </c>
      <c r="MZ531" s="46">
        <v>0</v>
      </c>
      <c r="NA531" s="46">
        <v>0</v>
      </c>
      <c r="NB531" s="46">
        <v>0</v>
      </c>
      <c r="NC531" s="46">
        <v>0</v>
      </c>
      <c r="ND531" s="46">
        <v>0</v>
      </c>
      <c r="NE531" s="46">
        <v>0</v>
      </c>
      <c r="NF531" s="46">
        <v>0</v>
      </c>
      <c r="NG531" s="46">
        <v>0</v>
      </c>
      <c r="NH531" s="46">
        <v>0</v>
      </c>
      <c r="NI531" s="46">
        <v>0</v>
      </c>
      <c r="NJ531" s="46">
        <v>0</v>
      </c>
      <c r="NK531" s="46">
        <v>0</v>
      </c>
      <c r="NL531" s="46">
        <v>0</v>
      </c>
      <c r="NM531" s="46">
        <v>0</v>
      </c>
      <c r="NN531" s="46">
        <v>0</v>
      </c>
      <c r="NO531" s="46">
        <v>0</v>
      </c>
      <c r="NP531" s="46">
        <v>0</v>
      </c>
      <c r="NQ531" s="46">
        <v>0</v>
      </c>
      <c r="NR531" s="73">
        <v>0</v>
      </c>
      <c r="NS531" s="26">
        <v>0</v>
      </c>
      <c r="NT531" s="72">
        <v>0</v>
      </c>
      <c r="NU531" s="46">
        <v>0</v>
      </c>
      <c r="NV531" s="46">
        <v>0</v>
      </c>
      <c r="NW531" s="46">
        <v>0</v>
      </c>
      <c r="NX531" s="46">
        <v>157886.15094339621</v>
      </c>
      <c r="NY531" s="46">
        <v>6506.4797350693552</v>
      </c>
      <c r="NZ531" s="46">
        <v>22801.825553154529</v>
      </c>
      <c r="OA531" s="46">
        <v>0</v>
      </c>
      <c r="OB531" s="46">
        <v>43087.051103999998</v>
      </c>
      <c r="OC531" s="46">
        <v>0</v>
      </c>
      <c r="OD531" s="46">
        <v>25458.961591003452</v>
      </c>
      <c r="OE531" s="46">
        <v>0</v>
      </c>
      <c r="OF531" s="46">
        <v>137237.47859082618</v>
      </c>
      <c r="OG531" s="46">
        <v>-34121</v>
      </c>
      <c r="OH531" s="46">
        <v>-3822</v>
      </c>
      <c r="OI531" s="46">
        <v>0</v>
      </c>
      <c r="OJ531" s="46">
        <v>0</v>
      </c>
      <c r="OK531" s="46">
        <v>355034.9475174495</v>
      </c>
      <c r="OL531" s="46">
        <v>399988.14817271073</v>
      </c>
      <c r="OM531" s="46">
        <v>1692.6780449440703</v>
      </c>
      <c r="ON531" s="46">
        <v>13191.362598844798</v>
      </c>
      <c r="OO531" s="46">
        <v>73419.574468085091</v>
      </c>
      <c r="OP531" s="46">
        <v>0</v>
      </c>
      <c r="OQ531" s="46">
        <v>0</v>
      </c>
      <c r="OR531" s="46">
        <v>375618.84777713707</v>
      </c>
      <c r="OS531" s="46">
        <v>109233</v>
      </c>
      <c r="OT531" s="46">
        <v>0</v>
      </c>
      <c r="OU531" s="46">
        <v>-20833.390424565372</v>
      </c>
      <c r="OV531" s="46">
        <v>21168</v>
      </c>
      <c r="OW531" s="46">
        <v>0</v>
      </c>
      <c r="OX531" s="46">
        <v>0</v>
      </c>
      <c r="OY531" s="46">
        <v>0</v>
      </c>
      <c r="OZ531" s="46">
        <v>250000</v>
      </c>
      <c r="PA531" s="46">
        <v>1578513.1681546057</v>
      </c>
      <c r="PB531" s="46">
        <v>0</v>
      </c>
      <c r="PC531" s="46">
        <v>0</v>
      </c>
      <c r="PD531" s="46">
        <v>0</v>
      </c>
      <c r="PE531" s="46">
        <v>0</v>
      </c>
      <c r="PF531" s="46">
        <v>0</v>
      </c>
      <c r="PG531" s="46">
        <v>0</v>
      </c>
      <c r="PH531" s="46">
        <v>0</v>
      </c>
      <c r="PI531" s="46">
        <v>0</v>
      </c>
      <c r="PJ531" s="46">
        <v>1578513.1681546057</v>
      </c>
      <c r="PK531" s="46"/>
      <c r="PL531" s="46">
        <v>321460.82743742684</v>
      </c>
      <c r="PM531" s="73">
        <v>1499985.8474193215</v>
      </c>
      <c r="PO531" s="72">
        <v>6567</v>
      </c>
      <c r="PP531" s="46">
        <v>0</v>
      </c>
      <c r="PQ531" s="46">
        <v>0</v>
      </c>
      <c r="PR531" s="46">
        <v>0</v>
      </c>
      <c r="PS531" s="46">
        <v>0</v>
      </c>
      <c r="PT531" s="46">
        <v>0</v>
      </c>
      <c r="PU531" s="46">
        <v>0</v>
      </c>
      <c r="PV531" s="46">
        <v>0</v>
      </c>
      <c r="PW531" s="46">
        <v>194.69387755102042</v>
      </c>
      <c r="PX531" s="46">
        <v>0</v>
      </c>
      <c r="PY531" s="46">
        <v>0</v>
      </c>
      <c r="PZ531" s="46">
        <v>226.45578231292518</v>
      </c>
      <c r="QA531" s="46">
        <v>81</v>
      </c>
      <c r="QB531" s="46">
        <v>116.0578231292517</v>
      </c>
      <c r="QC531" s="46">
        <v>13</v>
      </c>
      <c r="QD531" s="46">
        <v>0</v>
      </c>
      <c r="QE531" s="46">
        <v>2028.9251700680272</v>
      </c>
      <c r="QF531" s="46">
        <v>9227.1326530612241</v>
      </c>
      <c r="QG531" s="46">
        <v>0</v>
      </c>
      <c r="QH531" s="46">
        <v>5070.6178405336332</v>
      </c>
      <c r="QI531" s="46">
        <v>0</v>
      </c>
      <c r="QJ531" s="46">
        <v>0</v>
      </c>
      <c r="QK531" s="46">
        <v>0</v>
      </c>
      <c r="QL531" s="46">
        <v>0</v>
      </c>
      <c r="QM531" s="46">
        <v>0</v>
      </c>
      <c r="QN531" s="46">
        <v>0</v>
      </c>
      <c r="QO531" s="46">
        <v>0</v>
      </c>
      <c r="QP531" s="46">
        <v>70.861872192399218</v>
      </c>
      <c r="QQ531" s="46">
        <v>0</v>
      </c>
      <c r="QR531" s="46">
        <v>0</v>
      </c>
      <c r="QS531" s="46">
        <v>0</v>
      </c>
      <c r="QT531" s="46">
        <v>0</v>
      </c>
      <c r="QU531" s="46">
        <v>0</v>
      </c>
      <c r="QV531" s="46">
        <v>14368.612365787256</v>
      </c>
      <c r="QW531" s="46">
        <v>0</v>
      </c>
      <c r="QX531" s="46">
        <v>0</v>
      </c>
      <c r="QY531" s="46">
        <v>0</v>
      </c>
      <c r="QZ531" s="46">
        <v>0</v>
      </c>
      <c r="RA531" s="46">
        <v>1314</v>
      </c>
      <c r="RB531" s="46">
        <v>132</v>
      </c>
      <c r="RC531" s="46">
        <v>0</v>
      </c>
      <c r="RD531" s="46">
        <v>0</v>
      </c>
      <c r="RE531" s="46">
        <v>15814.612365787256</v>
      </c>
      <c r="RF531" s="46">
        <v>0</v>
      </c>
      <c r="RG531" s="46">
        <v>0</v>
      </c>
      <c r="RH531" s="73">
        <v>15814.612365787256</v>
      </c>
      <c r="RI531" s="26">
        <v>0</v>
      </c>
      <c r="RJ531" s="72">
        <v>0</v>
      </c>
      <c r="RK531" s="46">
        <v>0</v>
      </c>
      <c r="RL531" s="46">
        <v>0</v>
      </c>
      <c r="RM531" s="46">
        <v>0</v>
      </c>
      <c r="RN531" s="46">
        <v>0</v>
      </c>
      <c r="RO531" s="46">
        <v>0</v>
      </c>
      <c r="RP531" s="46">
        <v>0</v>
      </c>
      <c r="RQ531" s="46">
        <v>0</v>
      </c>
      <c r="RR531" s="46">
        <v>0</v>
      </c>
      <c r="RS531" s="46">
        <v>0</v>
      </c>
      <c r="RT531" s="46">
        <v>0</v>
      </c>
      <c r="RU531" s="46">
        <v>0</v>
      </c>
      <c r="RV531" s="46">
        <v>0</v>
      </c>
      <c r="RW531" s="46">
        <v>0</v>
      </c>
      <c r="RX531" s="46">
        <v>0</v>
      </c>
      <c r="RY531" s="46">
        <v>0</v>
      </c>
      <c r="RZ531" s="46">
        <v>0</v>
      </c>
      <c r="SA531" s="46">
        <v>0</v>
      </c>
      <c r="SB531" s="46">
        <v>0</v>
      </c>
      <c r="SC531" s="46">
        <v>0</v>
      </c>
      <c r="SD531" s="46">
        <v>0</v>
      </c>
      <c r="SE531" s="46">
        <v>0</v>
      </c>
      <c r="SF531" s="46">
        <v>0</v>
      </c>
      <c r="SG531" s="46">
        <v>0</v>
      </c>
      <c r="SH531" s="46">
        <v>0</v>
      </c>
      <c r="SI531" s="46">
        <v>0</v>
      </c>
      <c r="SJ531" s="46">
        <v>0</v>
      </c>
      <c r="SK531" s="46">
        <v>0</v>
      </c>
      <c r="SL531" s="46">
        <v>0</v>
      </c>
      <c r="SM531" s="46">
        <v>0</v>
      </c>
      <c r="SN531" s="46">
        <v>0</v>
      </c>
      <c r="SO531" s="46">
        <v>0</v>
      </c>
      <c r="SP531" s="46">
        <v>0</v>
      </c>
      <c r="SQ531" s="46">
        <v>0</v>
      </c>
      <c r="SR531" s="46">
        <v>0</v>
      </c>
      <c r="SS531" s="46">
        <v>0</v>
      </c>
      <c r="ST531" s="46">
        <v>0</v>
      </c>
      <c r="SU531" s="46">
        <v>0</v>
      </c>
      <c r="SV531" s="46">
        <v>0</v>
      </c>
      <c r="SW531" s="46">
        <v>0</v>
      </c>
      <c r="SX531" s="46">
        <v>0</v>
      </c>
      <c r="SY531" s="46">
        <v>0</v>
      </c>
      <c r="SZ531" s="46">
        <v>0</v>
      </c>
      <c r="TA531" s="46">
        <v>0</v>
      </c>
      <c r="TB531" s="46">
        <v>0</v>
      </c>
      <c r="TC531" s="73">
        <v>0</v>
      </c>
      <c r="TD531" s="26">
        <v>0</v>
      </c>
      <c r="TE531" s="72">
        <v>6567</v>
      </c>
      <c r="TF531" s="46">
        <v>0</v>
      </c>
      <c r="TG531" s="46">
        <v>0</v>
      </c>
      <c r="TH531" s="46">
        <v>0</v>
      </c>
      <c r="TI531" s="46">
        <v>0</v>
      </c>
      <c r="TJ531" s="46">
        <v>0</v>
      </c>
      <c r="TK531" s="46">
        <v>0</v>
      </c>
      <c r="TL531" s="46">
        <v>0</v>
      </c>
      <c r="TM531" s="46">
        <v>194.69387755102042</v>
      </c>
      <c r="TN531" s="46">
        <v>0</v>
      </c>
      <c r="TO531" s="46">
        <v>0</v>
      </c>
      <c r="TP531" s="46">
        <v>226.45578231292518</v>
      </c>
      <c r="TQ531" s="46">
        <v>81</v>
      </c>
      <c r="TR531" s="46">
        <v>116.0578231292517</v>
      </c>
      <c r="TS531" s="46">
        <v>13</v>
      </c>
      <c r="TT531" s="46">
        <v>0</v>
      </c>
      <c r="TU531" s="46">
        <v>2028.9251700680272</v>
      </c>
      <c r="TV531" s="46">
        <v>9227.1326530612241</v>
      </c>
      <c r="TW531" s="46">
        <v>0</v>
      </c>
      <c r="TX531" s="46">
        <v>5070.6178405336332</v>
      </c>
      <c r="TY531" s="46">
        <v>0</v>
      </c>
      <c r="TZ531" s="46">
        <v>0</v>
      </c>
      <c r="UA531" s="46">
        <v>0</v>
      </c>
      <c r="UB531" s="46">
        <v>0</v>
      </c>
      <c r="UC531" s="46">
        <v>0</v>
      </c>
      <c r="UD531" s="46">
        <v>0</v>
      </c>
      <c r="UE531" s="46">
        <v>0</v>
      </c>
      <c r="UF531" s="46">
        <v>70.861872192399218</v>
      </c>
      <c r="UG531" s="46">
        <v>0</v>
      </c>
      <c r="UH531" s="46">
        <v>0</v>
      </c>
      <c r="UI531" s="46">
        <v>0</v>
      </c>
      <c r="UJ531" s="46">
        <v>0</v>
      </c>
      <c r="UK531" s="46">
        <v>0</v>
      </c>
      <c r="UL531" s="46">
        <v>14368.612365787256</v>
      </c>
      <c r="UM531" s="46">
        <v>0</v>
      </c>
      <c r="UN531" s="46">
        <v>0</v>
      </c>
      <c r="UO531" s="46">
        <v>0</v>
      </c>
      <c r="UP531" s="46">
        <v>0</v>
      </c>
      <c r="UQ531" s="46">
        <v>1314</v>
      </c>
      <c r="UR531" s="46">
        <v>132</v>
      </c>
      <c r="US531" s="46">
        <v>0</v>
      </c>
      <c r="UT531" s="46">
        <v>0</v>
      </c>
      <c r="UU531" s="46">
        <v>15814.612365787256</v>
      </c>
      <c r="UV531" s="46">
        <v>0</v>
      </c>
      <c r="UW531" s="46">
        <v>0</v>
      </c>
      <c r="UX531" s="73">
        <v>15814.612365787256</v>
      </c>
      <c r="UY531" s="26">
        <v>0</v>
      </c>
      <c r="UZ531" s="26">
        <v>6567</v>
      </c>
      <c r="VA531" s="26">
        <v>0</v>
      </c>
      <c r="VB531" s="26">
        <v>0</v>
      </c>
      <c r="VC531" s="26">
        <v>0</v>
      </c>
      <c r="VD531" s="26">
        <v>537.02772429726599</v>
      </c>
      <c r="VE531" s="26">
        <v>22.130883452616853</v>
      </c>
      <c r="VF531" s="26">
        <v>77.557229772634457</v>
      </c>
      <c r="VG531" s="26">
        <v>0</v>
      </c>
      <c r="VH531" s="26">
        <v>341.24847314285716</v>
      </c>
      <c r="VI531" s="26">
        <v>0</v>
      </c>
      <c r="VJ531" s="26">
        <v>86.595107452392696</v>
      </c>
      <c r="VK531" s="26">
        <v>226.45578231292518</v>
      </c>
      <c r="VL531" s="26">
        <v>547.79414486675569</v>
      </c>
      <c r="VM531" s="26">
        <v>0</v>
      </c>
      <c r="VN531" s="26">
        <v>0</v>
      </c>
      <c r="VO531" s="26">
        <v>0</v>
      </c>
      <c r="VP531" s="26">
        <v>2028.9251700680272</v>
      </c>
      <c r="VQ531" s="26">
        <v>10971.762239662741</v>
      </c>
      <c r="VR531" s="26">
        <v>1360.5039053493563</v>
      </c>
      <c r="VS531" s="26">
        <v>5076.3752488497694</v>
      </c>
      <c r="VT531" s="26">
        <v>44.868580268179585</v>
      </c>
      <c r="VU531" s="26">
        <v>249.72644376899692</v>
      </c>
      <c r="VV531" s="26">
        <v>0</v>
      </c>
      <c r="VW531" s="26">
        <v>0</v>
      </c>
      <c r="VX531" s="26">
        <v>1277.6151284936634</v>
      </c>
      <c r="VY531" s="26">
        <v>371.5408163265306</v>
      </c>
      <c r="VZ531" s="26">
        <v>0</v>
      </c>
      <c r="WA531" s="26">
        <v>0</v>
      </c>
      <c r="WB531" s="26">
        <v>72</v>
      </c>
      <c r="WC531" s="26">
        <v>0</v>
      </c>
      <c r="WD531" s="26">
        <v>0</v>
      </c>
      <c r="WE531" s="26">
        <v>0</v>
      </c>
      <c r="WF531" s="26">
        <v>850.34013605442181</v>
      </c>
      <c r="WG531" s="26">
        <v>20274.732498773657</v>
      </c>
      <c r="WH531" s="26">
        <v>0</v>
      </c>
      <c r="WI531" s="26">
        <v>0</v>
      </c>
      <c r="WJ531" s="26">
        <v>0</v>
      </c>
      <c r="WK531" s="26">
        <v>0</v>
      </c>
      <c r="WL531" s="26">
        <v>1314</v>
      </c>
      <c r="WM531" s="26">
        <v>132</v>
      </c>
      <c r="WN531" s="26">
        <v>0</v>
      </c>
      <c r="WO531" s="26">
        <v>0</v>
      </c>
      <c r="WP531" s="26">
        <v>21720.732498773657</v>
      </c>
      <c r="WQ531" s="26">
        <v>0</v>
      </c>
      <c r="WR531" s="26">
        <v>1093.4041749572341</v>
      </c>
      <c r="WS531" s="26">
        <v>21453.632768381536</v>
      </c>
      <c r="WT531" s="26">
        <v>0</v>
      </c>
      <c r="WU531" s="72">
        <v>0</v>
      </c>
      <c r="WV531" s="46">
        <v>0</v>
      </c>
      <c r="WW531" s="46">
        <v>0</v>
      </c>
      <c r="WX531" s="46">
        <v>0</v>
      </c>
      <c r="WY531" s="46">
        <v>0</v>
      </c>
      <c r="WZ531" s="46">
        <v>0</v>
      </c>
      <c r="XA531" s="46">
        <v>0</v>
      </c>
      <c r="XB531" s="46">
        <v>0</v>
      </c>
      <c r="XC531" s="46">
        <v>0</v>
      </c>
      <c r="XD531" s="46">
        <v>0</v>
      </c>
      <c r="XE531" s="46">
        <v>0</v>
      </c>
      <c r="XF531" s="46">
        <v>0</v>
      </c>
      <c r="XG531" s="46">
        <v>0</v>
      </c>
      <c r="XH531" s="46">
        <v>0</v>
      </c>
      <c r="XI531" s="46">
        <v>0</v>
      </c>
      <c r="XJ531" s="46">
        <v>0</v>
      </c>
      <c r="XK531" s="46">
        <v>0</v>
      </c>
      <c r="XL531" s="46">
        <v>0</v>
      </c>
      <c r="XM531" s="46">
        <v>0</v>
      </c>
      <c r="XN531" s="46">
        <v>0</v>
      </c>
      <c r="XO531" s="46">
        <v>0</v>
      </c>
      <c r="XP531" s="46">
        <v>0</v>
      </c>
      <c r="XQ531" s="46">
        <v>0</v>
      </c>
      <c r="XR531" s="46">
        <v>0</v>
      </c>
      <c r="XS531" s="46">
        <v>0</v>
      </c>
      <c r="XT531" s="46">
        <v>0</v>
      </c>
      <c r="XU531" s="46">
        <v>0</v>
      </c>
      <c r="XV531" s="46">
        <v>0</v>
      </c>
      <c r="XW531" s="46">
        <v>0</v>
      </c>
      <c r="XX531" s="46">
        <v>0</v>
      </c>
      <c r="XY531" s="46">
        <v>0</v>
      </c>
      <c r="XZ531" s="46">
        <v>0</v>
      </c>
      <c r="YA531" s="46">
        <v>0</v>
      </c>
      <c r="YB531" s="46">
        <v>0</v>
      </c>
      <c r="YC531" s="46">
        <v>0</v>
      </c>
      <c r="YD531" s="46">
        <v>0</v>
      </c>
      <c r="YE531" s="46">
        <v>0</v>
      </c>
      <c r="YF531" s="46">
        <v>0</v>
      </c>
      <c r="YG531" s="46">
        <v>0</v>
      </c>
      <c r="YH531" s="46">
        <v>0</v>
      </c>
      <c r="YI531" s="46">
        <v>0</v>
      </c>
      <c r="YJ531" s="46">
        <v>0</v>
      </c>
      <c r="YK531" s="46">
        <v>0</v>
      </c>
      <c r="YL531" s="46">
        <v>0</v>
      </c>
      <c r="YM531" s="46">
        <v>0</v>
      </c>
      <c r="YN531" s="46">
        <v>0</v>
      </c>
      <c r="YO531" s="73">
        <v>0</v>
      </c>
      <c r="YP531" s="72">
        <v>6567</v>
      </c>
      <c r="YQ531" s="46">
        <v>0</v>
      </c>
      <c r="YR531" s="46">
        <v>0</v>
      </c>
      <c r="YS531" s="46">
        <v>0</v>
      </c>
      <c r="YT531" s="46">
        <v>537.02772429726599</v>
      </c>
      <c r="YU531" s="46">
        <v>22.130883452616853</v>
      </c>
      <c r="YV531" s="46">
        <v>77.557229772634457</v>
      </c>
      <c r="YW531" s="46">
        <v>0</v>
      </c>
      <c r="YX531" s="46">
        <v>341.24847314285716</v>
      </c>
      <c r="YY531" s="46">
        <v>0</v>
      </c>
      <c r="YZ531" s="46">
        <v>86.595107452392696</v>
      </c>
      <c r="ZA531" s="46">
        <v>226.45578231292518</v>
      </c>
      <c r="ZB531" s="46">
        <v>547.79414486675569</v>
      </c>
      <c r="ZC531" s="46">
        <v>0</v>
      </c>
      <c r="ZD531" s="46">
        <v>0</v>
      </c>
      <c r="ZE531" s="46">
        <v>0</v>
      </c>
      <c r="ZF531" s="46">
        <v>2028.9251700680272</v>
      </c>
      <c r="ZG531" s="46">
        <v>10434.734515365475</v>
      </c>
      <c r="ZH531" s="46">
        <v>1360.5039053493563</v>
      </c>
      <c r="ZI531" s="46">
        <v>5076.3752488497694</v>
      </c>
      <c r="ZJ531" s="46">
        <v>44.868580268179585</v>
      </c>
      <c r="ZK531" s="46">
        <v>249.72644376899692</v>
      </c>
      <c r="ZL531" s="46">
        <v>0</v>
      </c>
      <c r="ZM531" s="46">
        <v>0</v>
      </c>
      <c r="ZN531" s="46">
        <v>1277.6151284936634</v>
      </c>
      <c r="ZO531" s="46">
        <v>371.5408163265306</v>
      </c>
      <c r="ZP531" s="46">
        <v>0</v>
      </c>
      <c r="ZQ531" s="46">
        <v>0</v>
      </c>
      <c r="ZR531" s="46">
        <v>72</v>
      </c>
      <c r="ZS531" s="46">
        <v>0</v>
      </c>
      <c r="ZT531" s="46">
        <v>0</v>
      </c>
      <c r="ZU531" s="46">
        <v>0</v>
      </c>
      <c r="ZV531" s="46">
        <v>850.34013605442181</v>
      </c>
      <c r="ZW531" s="46">
        <v>19737.704774476391</v>
      </c>
      <c r="ZX531" s="46">
        <v>0</v>
      </c>
      <c r="ZY531" s="46">
        <v>0</v>
      </c>
      <c r="ZZ531" s="46">
        <v>0</v>
      </c>
      <c r="AAA531" s="46">
        <v>0</v>
      </c>
      <c r="AAB531" s="46">
        <v>1314</v>
      </c>
      <c r="AAC531" s="46">
        <v>132</v>
      </c>
      <c r="AAD531" s="46">
        <v>0</v>
      </c>
      <c r="AAE531" s="46">
        <v>0</v>
      </c>
      <c r="AAF531" s="46">
        <v>21183.704774476391</v>
      </c>
      <c r="AAG531" s="46">
        <v>0</v>
      </c>
      <c r="AAH531" s="46">
        <v>1093.4041749572341</v>
      </c>
      <c r="AAI531" s="46">
        <v>20916.60504408427</v>
      </c>
      <c r="AAJ531" s="73">
        <v>0</v>
      </c>
      <c r="AAK531" s="72">
        <v>0</v>
      </c>
      <c r="AAL531" s="46">
        <v>0</v>
      </c>
      <c r="AAM531" s="46">
        <v>0</v>
      </c>
      <c r="AAN531" s="46">
        <v>0</v>
      </c>
      <c r="AAO531" s="46">
        <v>537.02772429726599</v>
      </c>
      <c r="AAP531" s="46">
        <v>22.130883452616853</v>
      </c>
      <c r="AAQ531" s="46">
        <v>77.557229772634457</v>
      </c>
      <c r="AAR531" s="46">
        <v>0</v>
      </c>
      <c r="AAS531" s="46">
        <v>146.55459559183672</v>
      </c>
      <c r="AAT531" s="46">
        <v>0</v>
      </c>
      <c r="AAU531" s="46">
        <v>86.595107452392696</v>
      </c>
      <c r="AAV531" s="46">
        <v>0</v>
      </c>
      <c r="AAW531" s="46">
        <v>466.79414486675574</v>
      </c>
      <c r="AAX531" s="46">
        <v>-116.0578231292517</v>
      </c>
      <c r="AAY531" s="46">
        <v>-13</v>
      </c>
      <c r="AAZ531" s="46">
        <v>0</v>
      </c>
      <c r="ABA531" s="46">
        <v>0</v>
      </c>
      <c r="ABB531" s="46">
        <v>1744.6295866015173</v>
      </c>
      <c r="ABC531" s="46">
        <v>1360.5039053493563</v>
      </c>
      <c r="ABD531" s="46">
        <v>5.7574083161362939</v>
      </c>
      <c r="ABE531" s="46">
        <v>44.868580268179585</v>
      </c>
      <c r="ABF531" s="46">
        <v>249.72644376899692</v>
      </c>
      <c r="ABG531" s="46">
        <v>0</v>
      </c>
      <c r="ABH531" s="46">
        <v>0</v>
      </c>
      <c r="ABI531" s="46">
        <v>1277.6151284936634</v>
      </c>
      <c r="ABJ531" s="46">
        <v>371.5408163265306</v>
      </c>
      <c r="ABK531" s="46">
        <v>0</v>
      </c>
      <c r="ABL531" s="46">
        <v>-70.861872192399218</v>
      </c>
      <c r="ABM531" s="46">
        <v>72</v>
      </c>
      <c r="ABN531" s="46">
        <v>0</v>
      </c>
      <c r="ABO531" s="46">
        <v>0</v>
      </c>
      <c r="ABP531" s="46">
        <v>0</v>
      </c>
      <c r="ABQ531" s="46">
        <v>850.34013605442181</v>
      </c>
      <c r="ABR531" s="46">
        <v>5906.1201329864025</v>
      </c>
      <c r="ABS531" s="46">
        <v>0</v>
      </c>
      <c r="ABT531" s="46">
        <v>0</v>
      </c>
      <c r="ABU531" s="46">
        <v>0</v>
      </c>
      <c r="ABV531" s="46">
        <v>0</v>
      </c>
      <c r="ABW531" s="46">
        <v>0</v>
      </c>
      <c r="ABX531" s="46">
        <v>0</v>
      </c>
      <c r="ABY531" s="46">
        <v>0</v>
      </c>
      <c r="ABZ531" s="46">
        <v>0</v>
      </c>
      <c r="ACA531" s="46">
        <v>5906.1201329864025</v>
      </c>
      <c r="ACB531" s="46">
        <v>0</v>
      </c>
      <c r="ACC531" s="46">
        <v>1093.4041749572341</v>
      </c>
      <c r="ACD531" s="46">
        <v>5639.0204025942794</v>
      </c>
      <c r="ACE531" s="73">
        <v>0</v>
      </c>
      <c r="ACF531" s="72">
        <v>0</v>
      </c>
      <c r="ACG531" s="46">
        <v>0</v>
      </c>
      <c r="ACH531" s="46">
        <v>0</v>
      </c>
      <c r="ACI531" s="46">
        <v>0</v>
      </c>
      <c r="ACJ531" s="46">
        <v>0</v>
      </c>
      <c r="ACK531" s="46">
        <v>0</v>
      </c>
      <c r="ACL531" s="46">
        <v>0</v>
      </c>
      <c r="ACM531" s="46">
        <v>0</v>
      </c>
      <c r="ACN531" s="46">
        <v>0</v>
      </c>
      <c r="ACO531" s="46">
        <v>0</v>
      </c>
      <c r="ACP531" s="46">
        <v>0</v>
      </c>
      <c r="ACQ531" s="46">
        <v>0</v>
      </c>
      <c r="ACR531" s="46">
        <v>0</v>
      </c>
      <c r="ACS531" s="46">
        <v>0</v>
      </c>
      <c r="ACT531" s="46">
        <v>0</v>
      </c>
      <c r="ACU531" s="46">
        <v>0</v>
      </c>
      <c r="ACV531" s="46">
        <v>0</v>
      </c>
      <c r="ACW531" s="46">
        <v>0</v>
      </c>
      <c r="ACX531" s="46">
        <v>0</v>
      </c>
      <c r="ACY531" s="46">
        <v>0</v>
      </c>
      <c r="ACZ531" s="46">
        <v>0</v>
      </c>
      <c r="ADA531" s="46">
        <v>0</v>
      </c>
      <c r="ADB531" s="46">
        <v>0</v>
      </c>
      <c r="ADC531" s="46">
        <v>0</v>
      </c>
      <c r="ADD531" s="46">
        <v>0</v>
      </c>
      <c r="ADE531" s="46">
        <v>0</v>
      </c>
      <c r="ADF531" s="46">
        <v>0</v>
      </c>
      <c r="ADG531" s="46">
        <v>0</v>
      </c>
      <c r="ADH531" s="46">
        <v>0</v>
      </c>
      <c r="ADI531" s="46">
        <v>0</v>
      </c>
      <c r="ADJ531" s="46">
        <v>0</v>
      </c>
      <c r="ADK531" s="46">
        <v>0</v>
      </c>
      <c r="ADL531" s="46">
        <v>0</v>
      </c>
      <c r="ADM531" s="46">
        <v>0</v>
      </c>
      <c r="ADN531" s="46">
        <v>0</v>
      </c>
      <c r="ADO531" s="46">
        <v>0</v>
      </c>
      <c r="ADP531" s="46">
        <v>0</v>
      </c>
      <c r="ADQ531" s="46">
        <v>0</v>
      </c>
      <c r="ADR531" s="46">
        <v>0</v>
      </c>
      <c r="ADS531" s="46">
        <v>0</v>
      </c>
      <c r="ADT531" s="46">
        <v>0</v>
      </c>
      <c r="ADU531" s="46">
        <v>0</v>
      </c>
      <c r="ADV531" s="46">
        <v>0</v>
      </c>
      <c r="ADW531" s="46">
        <v>0</v>
      </c>
      <c r="ADX531" s="46">
        <v>0</v>
      </c>
      <c r="ADY531" s="46">
        <v>0</v>
      </c>
      <c r="ADZ531" s="73">
        <v>0</v>
      </c>
      <c r="AEA531" s="72">
        <v>0</v>
      </c>
      <c r="AEB531" s="46">
        <v>0</v>
      </c>
      <c r="AEC531" s="46">
        <v>0</v>
      </c>
      <c r="AED531" s="46">
        <v>0</v>
      </c>
      <c r="AEE531" s="46">
        <v>537.02772429726599</v>
      </c>
      <c r="AEF531" s="46">
        <v>22.130883452616853</v>
      </c>
      <c r="AEG531" s="46">
        <v>77.557229772634457</v>
      </c>
      <c r="AEH531" s="46">
        <v>0</v>
      </c>
      <c r="AEI531" s="46">
        <v>146.55459559183672</v>
      </c>
      <c r="AEJ531" s="46">
        <v>0</v>
      </c>
      <c r="AEK531" s="46">
        <v>86.595107452392696</v>
      </c>
      <c r="AEL531" s="46">
        <v>0</v>
      </c>
      <c r="AEM531" s="46">
        <v>466.79414486675574</v>
      </c>
      <c r="AEN531" s="46">
        <v>-116.0578231292517</v>
      </c>
      <c r="AEO531" s="46">
        <v>-13</v>
      </c>
      <c r="AEP531" s="46">
        <v>0</v>
      </c>
      <c r="AEQ531" s="46">
        <v>0</v>
      </c>
      <c r="AER531" s="46">
        <v>1207.6018623042501</v>
      </c>
      <c r="AES531" s="46">
        <v>1360.5039053493563</v>
      </c>
      <c r="AET531" s="46">
        <v>5.7574083161362939</v>
      </c>
      <c r="AEU531" s="46">
        <v>44.868580268179585</v>
      </c>
      <c r="AEV531" s="46">
        <v>249.72644376899692</v>
      </c>
      <c r="AEW531" s="46">
        <v>0</v>
      </c>
      <c r="AEX531" s="46">
        <v>0</v>
      </c>
      <c r="AEY531" s="46">
        <v>1277.6151284936634</v>
      </c>
      <c r="AEZ531" s="46">
        <v>371.5408163265306</v>
      </c>
      <c r="AFA531" s="46">
        <v>0</v>
      </c>
      <c r="AFB531" s="46">
        <v>-70.861872192399218</v>
      </c>
      <c r="AFC531" s="46">
        <v>72</v>
      </c>
      <c r="AFD531" s="46">
        <v>0</v>
      </c>
      <c r="AFE531" s="46">
        <v>0</v>
      </c>
      <c r="AFF531" s="46">
        <v>0</v>
      </c>
      <c r="AFG531" s="46">
        <v>850.34013605442181</v>
      </c>
      <c r="AFH531" s="46">
        <v>5369.0924086891346</v>
      </c>
      <c r="AFI531" s="46">
        <v>0</v>
      </c>
      <c r="AFJ531" s="46">
        <v>0</v>
      </c>
      <c r="AFK531" s="46">
        <v>0</v>
      </c>
      <c r="AFL531" s="46">
        <v>0</v>
      </c>
      <c r="AFM531" s="46">
        <v>0</v>
      </c>
      <c r="AFN531" s="46">
        <v>0</v>
      </c>
      <c r="AFO531" s="46">
        <v>0</v>
      </c>
      <c r="AFP531" s="46">
        <v>0</v>
      </c>
      <c r="AFQ531" s="46">
        <v>5369.0924086891346</v>
      </c>
      <c r="AFR531" s="46">
        <v>0</v>
      </c>
      <c r="AFS531" s="46">
        <v>1093.4041749572341</v>
      </c>
      <c r="AFT531" s="73">
        <v>5101.9926782970124</v>
      </c>
    </row>
    <row r="532" spans="1:852" s="30" customFormat="1" x14ac:dyDescent="0.25">
      <c r="A532" s="60">
        <v>4244</v>
      </c>
      <c r="B532" s="60">
        <v>7</v>
      </c>
      <c r="C532" s="30" t="s">
        <v>508</v>
      </c>
      <c r="D532" s="30">
        <v>7</v>
      </c>
      <c r="E532" s="143">
        <f>IFERROR(VLOOKUP(A532,'Student Info'!A:D,4,FALSE),0)</f>
        <v>482.5</v>
      </c>
      <c r="F532" s="72">
        <v>3168578</v>
      </c>
      <c r="G532" s="46">
        <v>0</v>
      </c>
      <c r="H532" s="46">
        <v>0</v>
      </c>
      <c r="I532" s="46"/>
      <c r="J532" s="46"/>
      <c r="K532" s="46">
        <v>0</v>
      </c>
      <c r="L532" s="46">
        <v>0</v>
      </c>
      <c r="M532" s="46">
        <v>0</v>
      </c>
      <c r="N532" s="46">
        <v>0</v>
      </c>
      <c r="O532" s="46">
        <v>0</v>
      </c>
      <c r="P532" s="46">
        <v>7390</v>
      </c>
      <c r="Q532" s="46">
        <v>109265</v>
      </c>
      <c r="R532" s="46">
        <v>41977.5</v>
      </c>
      <c r="S532" s="46">
        <v>55998</v>
      </c>
      <c r="T532" s="46">
        <v>6273</v>
      </c>
      <c r="U532" s="46">
        <v>0</v>
      </c>
      <c r="V532" s="46">
        <v>25909</v>
      </c>
      <c r="W532" s="74">
        <v>3415390.5</v>
      </c>
      <c r="X532" s="46">
        <v>0</v>
      </c>
      <c r="Y532" s="46">
        <v>0</v>
      </c>
      <c r="Z532" s="46"/>
      <c r="AA532" s="46">
        <v>0</v>
      </c>
      <c r="AB532" s="46">
        <v>0</v>
      </c>
      <c r="AC532" s="46">
        <v>0</v>
      </c>
      <c r="AD532" s="46">
        <v>0</v>
      </c>
      <c r="AE532" s="46">
        <v>0</v>
      </c>
      <c r="AF532" s="46">
        <v>0</v>
      </c>
      <c r="AG532" s="46">
        <v>15490.08766647487</v>
      </c>
      <c r="AH532" s="46">
        <v>0</v>
      </c>
      <c r="AI532" s="46">
        <v>0</v>
      </c>
      <c r="AJ532" s="46">
        <v>0</v>
      </c>
      <c r="AK532" s="46">
        <v>0</v>
      </c>
      <c r="AL532" s="46">
        <v>0</v>
      </c>
      <c r="AM532" s="46">
        <v>3430880.5876664747</v>
      </c>
      <c r="AN532" s="46">
        <v>0</v>
      </c>
      <c r="AO532" s="46">
        <v>0</v>
      </c>
      <c r="AP532" s="46">
        <v>0</v>
      </c>
      <c r="AQ532" s="46">
        <v>0</v>
      </c>
      <c r="AR532" s="46">
        <v>634005</v>
      </c>
      <c r="AS532" s="46">
        <v>63690</v>
      </c>
      <c r="AT532" s="46">
        <v>0</v>
      </c>
      <c r="AU532" s="46">
        <v>0</v>
      </c>
      <c r="AV532" s="46">
        <v>4128575.5876664747</v>
      </c>
      <c r="AW532" s="46"/>
      <c r="AX532" s="46"/>
      <c r="AY532" s="73">
        <v>4128575.5876664747</v>
      </c>
      <c r="AZ532" s="26"/>
      <c r="BA532" s="72">
        <v>0</v>
      </c>
      <c r="BB532" s="46">
        <v>0</v>
      </c>
      <c r="BC532" s="46">
        <v>0</v>
      </c>
      <c r="BD532" s="46">
        <v>0</v>
      </c>
      <c r="BE532" s="46">
        <v>0</v>
      </c>
      <c r="BF532" s="46">
        <v>0</v>
      </c>
      <c r="BG532" s="46">
        <v>0</v>
      </c>
      <c r="BH532" s="46">
        <v>0</v>
      </c>
      <c r="BI532" s="46">
        <v>0</v>
      </c>
      <c r="BJ532" s="46">
        <v>0</v>
      </c>
      <c r="BK532" s="46">
        <v>0</v>
      </c>
      <c r="BL532" s="46">
        <v>0</v>
      </c>
      <c r="BM532" s="22"/>
      <c r="BN532" s="46">
        <v>0</v>
      </c>
      <c r="BO532" s="46">
        <v>0</v>
      </c>
      <c r="BP532" s="46">
        <v>0</v>
      </c>
      <c r="BQ532" s="46">
        <v>0</v>
      </c>
      <c r="BR532" s="46">
        <v>0</v>
      </c>
      <c r="BS532" s="46">
        <v>0</v>
      </c>
      <c r="BT532" s="46">
        <v>0</v>
      </c>
      <c r="BU532" s="46">
        <v>0</v>
      </c>
      <c r="BV532" s="45">
        <v>0</v>
      </c>
      <c r="BW532" s="45">
        <v>0</v>
      </c>
      <c r="BX532" s="46">
        <v>0</v>
      </c>
      <c r="BY532" s="46">
        <v>0</v>
      </c>
      <c r="BZ532" s="46">
        <v>0</v>
      </c>
      <c r="CA532" s="45">
        <v>0</v>
      </c>
      <c r="CB532" s="45">
        <v>0</v>
      </c>
      <c r="CC532" s="45">
        <v>0</v>
      </c>
      <c r="CD532" s="46">
        <v>0</v>
      </c>
      <c r="CE532" s="46">
        <v>0</v>
      </c>
      <c r="CF532" s="45">
        <v>0</v>
      </c>
      <c r="CG532" s="45">
        <v>0</v>
      </c>
      <c r="CH532" s="117">
        <v>0</v>
      </c>
      <c r="CI532" s="45">
        <v>0</v>
      </c>
      <c r="CJ532" s="45">
        <v>0</v>
      </c>
      <c r="CK532" s="45">
        <v>0</v>
      </c>
      <c r="CL532" s="45">
        <v>0</v>
      </c>
      <c r="CM532" s="45">
        <v>0</v>
      </c>
      <c r="CN532" s="45">
        <v>0</v>
      </c>
      <c r="CO532" s="45">
        <v>0</v>
      </c>
      <c r="CP532" s="46">
        <v>0</v>
      </c>
      <c r="CQ532" s="46">
        <v>0</v>
      </c>
      <c r="CR532" s="46"/>
      <c r="CS532" s="46"/>
      <c r="CT532" s="73">
        <v>0</v>
      </c>
      <c r="CU532" s="26"/>
      <c r="CV532" s="72">
        <v>3168578</v>
      </c>
      <c r="CW532" s="46">
        <v>0</v>
      </c>
      <c r="CX532" s="46">
        <v>0</v>
      </c>
      <c r="CY532" s="46">
        <v>0</v>
      </c>
      <c r="CZ532" s="46"/>
      <c r="DA532" s="46">
        <v>0</v>
      </c>
      <c r="DB532" s="46">
        <v>0</v>
      </c>
      <c r="DC532" s="46">
        <v>0</v>
      </c>
      <c r="DD532" s="46">
        <v>0</v>
      </c>
      <c r="DE532" s="46">
        <v>0</v>
      </c>
      <c r="DF532" s="46">
        <v>7390</v>
      </c>
      <c r="DG532" s="46">
        <v>109265</v>
      </c>
      <c r="DH532" s="46">
        <v>41977.5</v>
      </c>
      <c r="DI532" s="46">
        <v>55998</v>
      </c>
      <c r="DJ532" s="46">
        <v>6273</v>
      </c>
      <c r="DK532" s="46">
        <v>0</v>
      </c>
      <c r="DL532" s="46">
        <v>25909</v>
      </c>
      <c r="DM532" s="46">
        <v>3415390.5</v>
      </c>
      <c r="DN532" s="46">
        <v>0</v>
      </c>
      <c r="DO532" s="46">
        <v>0</v>
      </c>
      <c r="DP532" s="46">
        <v>0</v>
      </c>
      <c r="DQ532" s="46">
        <v>0</v>
      </c>
      <c r="DR532" s="46">
        <v>0</v>
      </c>
      <c r="DS532" s="46">
        <v>0</v>
      </c>
      <c r="DT532" s="46">
        <v>0</v>
      </c>
      <c r="DU532" s="46">
        <v>0</v>
      </c>
      <c r="DV532" s="46">
        <v>0</v>
      </c>
      <c r="DW532" s="46">
        <v>15490.08766647487</v>
      </c>
      <c r="DX532" s="46">
        <v>0</v>
      </c>
      <c r="DY532" s="46">
        <v>0</v>
      </c>
      <c r="DZ532" s="46">
        <v>0</v>
      </c>
      <c r="EA532" s="46">
        <v>0</v>
      </c>
      <c r="EB532" s="46">
        <v>0</v>
      </c>
      <c r="EC532" s="46">
        <v>3430880.5876664747</v>
      </c>
      <c r="ED532" s="46">
        <v>0</v>
      </c>
      <c r="EE532" s="46">
        <v>0</v>
      </c>
      <c r="EF532" s="46">
        <v>0</v>
      </c>
      <c r="EG532" s="46">
        <v>0</v>
      </c>
      <c r="EH532" s="46">
        <v>634005</v>
      </c>
      <c r="EI532" s="46">
        <v>63690</v>
      </c>
      <c r="EJ532" s="46">
        <v>0</v>
      </c>
      <c r="EK532" s="46">
        <v>0</v>
      </c>
      <c r="EL532" s="46">
        <v>4128575.5876664747</v>
      </c>
      <c r="EM532" s="46"/>
      <c r="EN532" s="46"/>
      <c r="EO532" s="73">
        <v>4128575.5876664747</v>
      </c>
      <c r="EP532" s="26"/>
      <c r="EQ532" s="83">
        <v>3168578</v>
      </c>
      <c r="ER532" s="46">
        <v>0</v>
      </c>
      <c r="ES532" s="46">
        <v>0</v>
      </c>
      <c r="ET532" s="46"/>
      <c r="EU532" s="46">
        <v>193219.15094339621</v>
      </c>
      <c r="EV532" s="46">
        <v>233936.36981132074</v>
      </c>
      <c r="EW532" s="46">
        <v>-40717.21886792453</v>
      </c>
      <c r="EX532" s="46">
        <v>10678.15126588766</v>
      </c>
      <c r="EY532" s="46">
        <v>36957.911129421707</v>
      </c>
      <c r="EZ532" s="46">
        <v>0</v>
      </c>
      <c r="FA532" s="46">
        <v>0</v>
      </c>
      <c r="FB532" s="46">
        <v>0</v>
      </c>
      <c r="FC532" s="46">
        <v>41782.139345779477</v>
      </c>
      <c r="FD532" s="46">
        <v>109265</v>
      </c>
      <c r="FE532" s="46">
        <v>264310.67489820963</v>
      </c>
      <c r="FF532" s="46"/>
      <c r="FG532" s="46"/>
      <c r="FH532" s="46"/>
      <c r="FI532" s="46">
        <v>25909</v>
      </c>
      <c r="FJ532" s="46">
        <v>4043919.1785260905</v>
      </c>
      <c r="FK532" s="46">
        <v>290900.47139833512</v>
      </c>
      <c r="FL532" s="46">
        <v>795406.30706825422</v>
      </c>
      <c r="FM532" s="46">
        <v>5168.8408747535996</v>
      </c>
      <c r="FN532" s="46">
        <v>103290.1023890785</v>
      </c>
      <c r="FO532" s="46">
        <v>0</v>
      </c>
      <c r="FP532" s="46">
        <v>0</v>
      </c>
      <c r="FQ532" s="46">
        <v>197602.53392729431</v>
      </c>
      <c r="FR532" s="46">
        <v>126882</v>
      </c>
      <c r="FS532" s="46">
        <v>0</v>
      </c>
      <c r="FT532" s="46">
        <v>0</v>
      </c>
      <c r="FU532" s="46">
        <v>34740</v>
      </c>
      <c r="FV532" s="46">
        <v>0</v>
      </c>
      <c r="FW532" s="46">
        <v>0</v>
      </c>
      <c r="FX532" s="46">
        <v>0</v>
      </c>
      <c r="FY532" s="46">
        <v>0</v>
      </c>
      <c r="FZ532" s="46">
        <v>5597909.4341838062</v>
      </c>
      <c r="GA532" s="46">
        <v>0</v>
      </c>
      <c r="GB532" s="46">
        <v>0</v>
      </c>
      <c r="GC532" s="46">
        <v>0</v>
      </c>
      <c r="GD532" s="46">
        <v>0</v>
      </c>
      <c r="GE532" s="46">
        <v>634005</v>
      </c>
      <c r="GF532" s="46">
        <v>63690</v>
      </c>
      <c r="GG532" s="46">
        <v>0</v>
      </c>
      <c r="GH532" s="46"/>
      <c r="GI532" s="46">
        <v>6295604.4341838062</v>
      </c>
      <c r="GJ532" s="46"/>
      <c r="GK532" s="46">
        <v>127818.65461019153</v>
      </c>
      <c r="GL532" s="73">
        <v>6132522.6173956627</v>
      </c>
      <c r="GM532" s="26"/>
      <c r="GN532" s="72"/>
      <c r="GO532" s="46">
        <v>0</v>
      </c>
      <c r="GP532" s="46">
        <v>0</v>
      </c>
      <c r="GQ532" s="46"/>
      <c r="GR532" s="46">
        <v>0</v>
      </c>
      <c r="GS532" s="46">
        <v>0</v>
      </c>
      <c r="GT532" s="46">
        <v>0</v>
      </c>
      <c r="GU532" s="46">
        <v>0</v>
      </c>
      <c r="GV532" s="46">
        <v>0</v>
      </c>
      <c r="GW532" s="46">
        <v>0</v>
      </c>
      <c r="GX532" s="46">
        <v>0</v>
      </c>
      <c r="GY532" s="46">
        <v>0</v>
      </c>
      <c r="GZ532" s="46">
        <v>0</v>
      </c>
      <c r="HA532" s="46"/>
      <c r="HB532" s="46"/>
      <c r="HC532" s="46"/>
      <c r="HD532" s="46"/>
      <c r="HE532" s="46">
        <v>0</v>
      </c>
      <c r="HF532" s="46">
        <v>0</v>
      </c>
      <c r="HG532" s="46">
        <v>0</v>
      </c>
      <c r="HH532" s="46">
        <v>0</v>
      </c>
      <c r="HI532" s="46">
        <v>0</v>
      </c>
      <c r="HJ532" s="46">
        <v>0</v>
      </c>
      <c r="HK532" s="46">
        <v>0</v>
      </c>
      <c r="HL532" s="46">
        <v>0</v>
      </c>
      <c r="HM532" s="46">
        <v>0</v>
      </c>
      <c r="HN532" s="46">
        <v>0</v>
      </c>
      <c r="HO532" s="22"/>
      <c r="HP532" s="46">
        <v>0</v>
      </c>
      <c r="HQ532" s="46">
        <v>0</v>
      </c>
      <c r="HR532" s="46"/>
      <c r="HS532" s="46">
        <v>0</v>
      </c>
      <c r="HT532" s="46">
        <v>0</v>
      </c>
      <c r="HU532" s="74">
        <v>0</v>
      </c>
      <c r="HV532" s="46">
        <v>0</v>
      </c>
      <c r="HW532" s="46">
        <v>0</v>
      </c>
      <c r="HX532" s="46">
        <v>0</v>
      </c>
      <c r="HY532" s="46">
        <v>0</v>
      </c>
      <c r="HZ532" s="46">
        <v>0</v>
      </c>
      <c r="IA532" s="46">
        <v>0</v>
      </c>
      <c r="IB532" s="46">
        <v>0</v>
      </c>
      <c r="IC532" s="46">
        <v>0</v>
      </c>
      <c r="ID532" s="46">
        <v>0</v>
      </c>
      <c r="IE532" s="46"/>
      <c r="IF532" s="46">
        <v>0</v>
      </c>
      <c r="IG532" s="73">
        <v>0</v>
      </c>
      <c r="IH532" s="26"/>
      <c r="II532" s="72">
        <v>3168578</v>
      </c>
      <c r="IJ532" s="46">
        <v>0</v>
      </c>
      <c r="IK532" s="46">
        <v>0</v>
      </c>
      <c r="IL532" s="46"/>
      <c r="IM532" s="46">
        <v>193219.15094339621</v>
      </c>
      <c r="IN532" s="46">
        <v>10678.15126588766</v>
      </c>
      <c r="IO532" s="46">
        <v>36957.911129421707</v>
      </c>
      <c r="IP532" s="46">
        <v>0</v>
      </c>
      <c r="IQ532" s="46">
        <v>0</v>
      </c>
      <c r="IR532" s="46">
        <v>0</v>
      </c>
      <c r="IS532" s="46">
        <v>41782.139345779477</v>
      </c>
      <c r="IT532" s="46">
        <v>109265</v>
      </c>
      <c r="IU532" s="46">
        <v>264310.67489820963</v>
      </c>
      <c r="IV532" s="46"/>
      <c r="IW532" s="46"/>
      <c r="IX532" s="46"/>
      <c r="IY532" s="46">
        <v>25909</v>
      </c>
      <c r="IZ532" s="46">
        <v>3850700.0275826943</v>
      </c>
      <c r="JA532" s="46">
        <v>290900.47139833512</v>
      </c>
      <c r="JB532" s="46">
        <v>795406.30706825422</v>
      </c>
      <c r="JC532" s="46">
        <v>5168.8408747535996</v>
      </c>
      <c r="JD532" s="46">
        <v>103290.1023890785</v>
      </c>
      <c r="JE532" s="46">
        <v>0</v>
      </c>
      <c r="JF532" s="46">
        <v>0</v>
      </c>
      <c r="JG532" s="46">
        <v>197602.53392729431</v>
      </c>
      <c r="JH532" s="46">
        <v>126882</v>
      </c>
      <c r="JI532" s="46">
        <v>0</v>
      </c>
      <c r="JJ532" s="46"/>
      <c r="JK532" s="46">
        <v>34740</v>
      </c>
      <c r="JL532" s="46">
        <v>0</v>
      </c>
      <c r="JM532" s="46"/>
      <c r="JN532" s="46">
        <v>0</v>
      </c>
      <c r="JO532" s="46">
        <v>0</v>
      </c>
      <c r="JP532" s="46">
        <v>5404690.2832404105</v>
      </c>
      <c r="JQ532" s="46">
        <v>0</v>
      </c>
      <c r="JR532" s="46">
        <v>0</v>
      </c>
      <c r="JS532" s="46">
        <v>0</v>
      </c>
      <c r="JT532" s="46">
        <v>0</v>
      </c>
      <c r="JU532" s="46">
        <v>634005</v>
      </c>
      <c r="JV532" s="46">
        <v>63690</v>
      </c>
      <c r="JW532" s="46">
        <v>0</v>
      </c>
      <c r="JX532" s="46">
        <v>0</v>
      </c>
      <c r="JY532" s="46">
        <v>6102385.2832404105</v>
      </c>
      <c r="JZ532" s="46"/>
      <c r="KA532" s="46">
        <v>127818.65461019153</v>
      </c>
      <c r="KB532" s="73">
        <v>5939303.466452267</v>
      </c>
      <c r="KC532" s="26"/>
      <c r="KD532" s="72">
        <v>0</v>
      </c>
      <c r="KE532" s="46">
        <v>0</v>
      </c>
      <c r="KF532" s="46">
        <v>0</v>
      </c>
      <c r="KG532" s="46">
        <v>0</v>
      </c>
      <c r="KH532" s="46">
        <v>193219.15094339621</v>
      </c>
      <c r="KI532" s="46">
        <v>10678.15126588766</v>
      </c>
      <c r="KJ532" s="46">
        <v>36957.911129421707</v>
      </c>
      <c r="KK532" s="46">
        <v>0</v>
      </c>
      <c r="KL532" s="46">
        <v>0</v>
      </c>
      <c r="KM532" s="46">
        <v>0</v>
      </c>
      <c r="KN532" s="46">
        <v>34392.139345779477</v>
      </c>
      <c r="KO532" s="46">
        <v>0</v>
      </c>
      <c r="KP532" s="46">
        <v>222333.17489820963</v>
      </c>
      <c r="KQ532" s="46">
        <v>-55998</v>
      </c>
      <c r="KR532" s="46">
        <v>-6273</v>
      </c>
      <c r="KS532" s="46">
        <v>0</v>
      </c>
      <c r="KT532" s="46">
        <v>0</v>
      </c>
      <c r="KU532" s="46">
        <v>628528.67852609046</v>
      </c>
      <c r="KV532" s="46">
        <v>290900.47139833512</v>
      </c>
      <c r="KW532" s="46">
        <v>795406.30706825422</v>
      </c>
      <c r="KX532" s="46">
        <v>5168.8408747535996</v>
      </c>
      <c r="KY532" s="46">
        <v>103290.1023890785</v>
      </c>
      <c r="KZ532" s="46">
        <v>0</v>
      </c>
      <c r="LA532" s="46">
        <v>0</v>
      </c>
      <c r="LB532" s="46">
        <v>197602.53392729431</v>
      </c>
      <c r="LC532" s="46">
        <v>126882</v>
      </c>
      <c r="LD532" s="46">
        <v>0</v>
      </c>
      <c r="LE532" s="46">
        <v>-15490.08766647487</v>
      </c>
      <c r="LF532" s="46">
        <v>34740</v>
      </c>
      <c r="LG532" s="46">
        <v>0</v>
      </c>
      <c r="LH532" s="46">
        <v>0</v>
      </c>
      <c r="LI532" s="46">
        <v>0</v>
      </c>
      <c r="LJ532" s="46">
        <v>0</v>
      </c>
      <c r="LK532" s="46">
        <v>2167028.8465173314</v>
      </c>
      <c r="LL532" s="46">
        <v>0</v>
      </c>
      <c r="LM532" s="46">
        <v>0</v>
      </c>
      <c r="LN532" s="46">
        <v>0</v>
      </c>
      <c r="LO532" s="46">
        <v>0</v>
      </c>
      <c r="LP532" s="46">
        <v>0</v>
      </c>
      <c r="LQ532" s="46">
        <v>0</v>
      </c>
      <c r="LR532" s="46">
        <v>0</v>
      </c>
      <c r="LS532" s="46">
        <v>0</v>
      </c>
      <c r="LT532" s="46">
        <v>2167028.8465173314</v>
      </c>
      <c r="LU532" s="46">
        <v>0</v>
      </c>
      <c r="LV532" s="46">
        <v>127818.65461019153</v>
      </c>
      <c r="LW532" s="73">
        <v>2003947.029729188</v>
      </c>
      <c r="LX532" s="26">
        <v>0</v>
      </c>
      <c r="LY532" s="72">
        <v>0</v>
      </c>
      <c r="LZ532" s="46">
        <v>0</v>
      </c>
      <c r="MA532" s="46">
        <v>0</v>
      </c>
      <c r="MB532" s="46">
        <v>0</v>
      </c>
      <c r="MC532" s="46">
        <v>0</v>
      </c>
      <c r="MD532" s="46">
        <v>0</v>
      </c>
      <c r="ME532" s="46">
        <v>0</v>
      </c>
      <c r="MF532" s="46">
        <v>0</v>
      </c>
      <c r="MG532" s="46">
        <v>0</v>
      </c>
      <c r="MH532" s="46">
        <v>0</v>
      </c>
      <c r="MI532" s="46">
        <v>0</v>
      </c>
      <c r="MJ532" s="46">
        <v>0</v>
      </c>
      <c r="MK532" s="46">
        <v>0</v>
      </c>
      <c r="ML532" s="46">
        <v>0</v>
      </c>
      <c r="MM532" s="46">
        <v>0</v>
      </c>
      <c r="MN532" s="46">
        <v>0</v>
      </c>
      <c r="MO532" s="46">
        <v>0</v>
      </c>
      <c r="MP532" s="46">
        <v>0</v>
      </c>
      <c r="MQ532" s="46">
        <v>0</v>
      </c>
      <c r="MR532" s="46">
        <v>0</v>
      </c>
      <c r="MS532" s="46">
        <v>0</v>
      </c>
      <c r="MT532" s="46">
        <v>0</v>
      </c>
      <c r="MU532" s="46">
        <v>0</v>
      </c>
      <c r="MV532" s="46">
        <v>0</v>
      </c>
      <c r="MW532" s="46">
        <v>0</v>
      </c>
      <c r="MX532" s="46">
        <v>0</v>
      </c>
      <c r="MY532" s="46">
        <v>0</v>
      </c>
      <c r="MZ532" s="46">
        <v>0</v>
      </c>
      <c r="NA532" s="46">
        <v>0</v>
      </c>
      <c r="NB532" s="46">
        <v>0</v>
      </c>
      <c r="NC532" s="46">
        <v>0</v>
      </c>
      <c r="ND532" s="46">
        <v>0</v>
      </c>
      <c r="NE532" s="46">
        <v>0</v>
      </c>
      <c r="NF532" s="46">
        <v>0</v>
      </c>
      <c r="NG532" s="46">
        <v>0</v>
      </c>
      <c r="NH532" s="46">
        <v>0</v>
      </c>
      <c r="NI532" s="46">
        <v>0</v>
      </c>
      <c r="NJ532" s="46">
        <v>0</v>
      </c>
      <c r="NK532" s="46">
        <v>0</v>
      </c>
      <c r="NL532" s="46">
        <v>0</v>
      </c>
      <c r="NM532" s="46">
        <v>0</v>
      </c>
      <c r="NN532" s="46">
        <v>0</v>
      </c>
      <c r="NO532" s="46">
        <v>0</v>
      </c>
      <c r="NP532" s="46">
        <v>0</v>
      </c>
      <c r="NQ532" s="46">
        <v>0</v>
      </c>
      <c r="NR532" s="73">
        <v>0</v>
      </c>
      <c r="NS532" s="26">
        <v>0</v>
      </c>
      <c r="NT532" s="72">
        <v>0</v>
      </c>
      <c r="NU532" s="46">
        <v>0</v>
      </c>
      <c r="NV532" s="46">
        <v>0</v>
      </c>
      <c r="NW532" s="46">
        <v>0</v>
      </c>
      <c r="NX532" s="46">
        <v>193219.15094339621</v>
      </c>
      <c r="NY532" s="46">
        <v>10678.15126588766</v>
      </c>
      <c r="NZ532" s="46">
        <v>36957.911129421707</v>
      </c>
      <c r="OA532" s="46">
        <v>0</v>
      </c>
      <c r="OB532" s="46">
        <v>0</v>
      </c>
      <c r="OC532" s="46">
        <v>0</v>
      </c>
      <c r="OD532" s="46">
        <v>34392.139345779477</v>
      </c>
      <c r="OE532" s="46">
        <v>0</v>
      </c>
      <c r="OF532" s="46">
        <v>222333.17489820963</v>
      </c>
      <c r="OG532" s="46">
        <v>-55998</v>
      </c>
      <c r="OH532" s="46">
        <v>-6273</v>
      </c>
      <c r="OI532" s="46">
        <v>0</v>
      </c>
      <c r="OJ532" s="46">
        <v>0</v>
      </c>
      <c r="OK532" s="46">
        <v>435309.52758269431</v>
      </c>
      <c r="OL532" s="46">
        <v>290900.47139833512</v>
      </c>
      <c r="OM532" s="46">
        <v>795406.30706825422</v>
      </c>
      <c r="ON532" s="46">
        <v>5168.8408747535996</v>
      </c>
      <c r="OO532" s="46">
        <v>103290.1023890785</v>
      </c>
      <c r="OP532" s="46">
        <v>0</v>
      </c>
      <c r="OQ532" s="46">
        <v>0</v>
      </c>
      <c r="OR532" s="46">
        <v>197602.53392729431</v>
      </c>
      <c r="OS532" s="46">
        <v>126882</v>
      </c>
      <c r="OT532" s="46">
        <v>0</v>
      </c>
      <c r="OU532" s="46">
        <v>-15490.08766647487</v>
      </c>
      <c r="OV532" s="46">
        <v>34740</v>
      </c>
      <c r="OW532" s="46">
        <v>0</v>
      </c>
      <c r="OX532" s="46">
        <v>0</v>
      </c>
      <c r="OY532" s="46">
        <v>0</v>
      </c>
      <c r="OZ532" s="46">
        <v>0</v>
      </c>
      <c r="PA532" s="46">
        <v>1973809.6955739358</v>
      </c>
      <c r="PB532" s="46">
        <v>0</v>
      </c>
      <c r="PC532" s="46">
        <v>0</v>
      </c>
      <c r="PD532" s="46">
        <v>0</v>
      </c>
      <c r="PE532" s="46">
        <v>0</v>
      </c>
      <c r="PF532" s="46">
        <v>0</v>
      </c>
      <c r="PG532" s="46">
        <v>0</v>
      </c>
      <c r="PH532" s="46">
        <v>0</v>
      </c>
      <c r="PI532" s="46">
        <v>0</v>
      </c>
      <c r="PJ532" s="46">
        <v>1973809.6955739358</v>
      </c>
      <c r="PK532" s="46"/>
      <c r="PL532" s="46">
        <v>127818.65461019153</v>
      </c>
      <c r="PM532" s="73">
        <v>1810727.8787857923</v>
      </c>
      <c r="PO532" s="72">
        <v>6567.0010362694302</v>
      </c>
      <c r="PP532" s="46">
        <v>0</v>
      </c>
      <c r="PQ532" s="46">
        <v>0</v>
      </c>
      <c r="PR532" s="46">
        <v>0</v>
      </c>
      <c r="PS532" s="46">
        <v>0</v>
      </c>
      <c r="PT532" s="46">
        <v>0</v>
      </c>
      <c r="PU532" s="46">
        <v>0</v>
      </c>
      <c r="PV532" s="46">
        <v>0</v>
      </c>
      <c r="PW532" s="46">
        <v>0</v>
      </c>
      <c r="PX532" s="46">
        <v>0</v>
      </c>
      <c r="PY532" s="46">
        <v>15.316062176165802</v>
      </c>
      <c r="PZ532" s="46">
        <v>226.4559585492228</v>
      </c>
      <c r="QA532" s="46">
        <v>87</v>
      </c>
      <c r="QB532" s="46">
        <v>116.0580310880829</v>
      </c>
      <c r="QC532" s="46">
        <v>13.001036269430053</v>
      </c>
      <c r="QD532" s="46">
        <v>0</v>
      </c>
      <c r="QE532" s="46">
        <v>53.697409326424868</v>
      </c>
      <c r="QF532" s="46">
        <v>7078.5295336787567</v>
      </c>
      <c r="QG532" s="46">
        <v>0</v>
      </c>
      <c r="QH532" s="46">
        <v>0</v>
      </c>
      <c r="QI532" s="46">
        <v>0</v>
      </c>
      <c r="QJ532" s="46">
        <v>0</v>
      </c>
      <c r="QK532" s="46">
        <v>0</v>
      </c>
      <c r="QL532" s="46">
        <v>0</v>
      </c>
      <c r="QM532" s="46">
        <v>0</v>
      </c>
      <c r="QN532" s="46">
        <v>0</v>
      </c>
      <c r="QO532" s="46">
        <v>0</v>
      </c>
      <c r="QP532" s="46">
        <v>32.103808635181075</v>
      </c>
      <c r="QQ532" s="46">
        <v>0</v>
      </c>
      <c r="QR532" s="46">
        <v>0</v>
      </c>
      <c r="QS532" s="46">
        <v>0</v>
      </c>
      <c r="QT532" s="46">
        <v>0</v>
      </c>
      <c r="QU532" s="46">
        <v>0</v>
      </c>
      <c r="QV532" s="46">
        <v>7110.6333423139376</v>
      </c>
      <c r="QW532" s="46">
        <v>0</v>
      </c>
      <c r="QX532" s="46">
        <v>0</v>
      </c>
      <c r="QY532" s="46">
        <v>0</v>
      </c>
      <c r="QZ532" s="46">
        <v>0</v>
      </c>
      <c r="RA532" s="46">
        <v>1314</v>
      </c>
      <c r="RB532" s="46">
        <v>132</v>
      </c>
      <c r="RC532" s="46">
        <v>0</v>
      </c>
      <c r="RD532" s="46">
        <v>0</v>
      </c>
      <c r="RE532" s="46">
        <v>8556.6333423139367</v>
      </c>
      <c r="RF532" s="46">
        <v>0</v>
      </c>
      <c r="RG532" s="46">
        <v>0</v>
      </c>
      <c r="RH532" s="73">
        <v>8556.6333423139367</v>
      </c>
      <c r="RI532" s="26">
        <v>0</v>
      </c>
      <c r="RJ532" s="72">
        <v>0</v>
      </c>
      <c r="RK532" s="46">
        <v>0</v>
      </c>
      <c r="RL532" s="46">
        <v>0</v>
      </c>
      <c r="RM532" s="46">
        <v>0</v>
      </c>
      <c r="RN532" s="46">
        <v>0</v>
      </c>
      <c r="RO532" s="46">
        <v>0</v>
      </c>
      <c r="RP532" s="46">
        <v>0</v>
      </c>
      <c r="RQ532" s="46">
        <v>0</v>
      </c>
      <c r="RR532" s="46">
        <v>0</v>
      </c>
      <c r="RS532" s="46">
        <v>0</v>
      </c>
      <c r="RT532" s="46">
        <v>0</v>
      </c>
      <c r="RU532" s="46">
        <v>0</v>
      </c>
      <c r="RV532" s="46">
        <v>0</v>
      </c>
      <c r="RW532" s="46">
        <v>0</v>
      </c>
      <c r="RX532" s="46">
        <v>0</v>
      </c>
      <c r="RY532" s="46">
        <v>0</v>
      </c>
      <c r="RZ532" s="46">
        <v>0</v>
      </c>
      <c r="SA532" s="46">
        <v>0</v>
      </c>
      <c r="SB532" s="46">
        <v>0</v>
      </c>
      <c r="SC532" s="46">
        <v>0</v>
      </c>
      <c r="SD532" s="46">
        <v>0</v>
      </c>
      <c r="SE532" s="46">
        <v>0</v>
      </c>
      <c r="SF532" s="46">
        <v>0</v>
      </c>
      <c r="SG532" s="46">
        <v>0</v>
      </c>
      <c r="SH532" s="46">
        <v>0</v>
      </c>
      <c r="SI532" s="46">
        <v>0</v>
      </c>
      <c r="SJ532" s="46">
        <v>0</v>
      </c>
      <c r="SK532" s="46">
        <v>0</v>
      </c>
      <c r="SL532" s="46">
        <v>0</v>
      </c>
      <c r="SM532" s="46">
        <v>0</v>
      </c>
      <c r="SN532" s="46">
        <v>0</v>
      </c>
      <c r="SO532" s="46">
        <v>0</v>
      </c>
      <c r="SP532" s="46">
        <v>0</v>
      </c>
      <c r="SQ532" s="46">
        <v>0</v>
      </c>
      <c r="SR532" s="46">
        <v>0</v>
      </c>
      <c r="SS532" s="46">
        <v>0</v>
      </c>
      <c r="ST532" s="46">
        <v>0</v>
      </c>
      <c r="SU532" s="46">
        <v>0</v>
      </c>
      <c r="SV532" s="46">
        <v>0</v>
      </c>
      <c r="SW532" s="46">
        <v>0</v>
      </c>
      <c r="SX532" s="46">
        <v>0</v>
      </c>
      <c r="SY532" s="46">
        <v>0</v>
      </c>
      <c r="SZ532" s="46">
        <v>0</v>
      </c>
      <c r="TA532" s="46">
        <v>0</v>
      </c>
      <c r="TB532" s="46">
        <v>0</v>
      </c>
      <c r="TC532" s="73">
        <v>0</v>
      </c>
      <c r="TD532" s="26">
        <v>0</v>
      </c>
      <c r="TE532" s="72">
        <v>6567.0010362694302</v>
      </c>
      <c r="TF532" s="46">
        <v>0</v>
      </c>
      <c r="TG532" s="46">
        <v>0</v>
      </c>
      <c r="TH532" s="46">
        <v>0</v>
      </c>
      <c r="TI532" s="46">
        <v>0</v>
      </c>
      <c r="TJ532" s="46">
        <v>0</v>
      </c>
      <c r="TK532" s="46">
        <v>0</v>
      </c>
      <c r="TL532" s="46">
        <v>0</v>
      </c>
      <c r="TM532" s="46">
        <v>0</v>
      </c>
      <c r="TN532" s="46">
        <v>0</v>
      </c>
      <c r="TO532" s="46">
        <v>15.316062176165802</v>
      </c>
      <c r="TP532" s="46">
        <v>226.4559585492228</v>
      </c>
      <c r="TQ532" s="46">
        <v>87</v>
      </c>
      <c r="TR532" s="46">
        <v>116.0580310880829</v>
      </c>
      <c r="TS532" s="46">
        <v>13.001036269430053</v>
      </c>
      <c r="TT532" s="46">
        <v>0</v>
      </c>
      <c r="TU532" s="46">
        <v>53.697409326424868</v>
      </c>
      <c r="TV532" s="46">
        <v>7078.5295336787567</v>
      </c>
      <c r="TW532" s="46">
        <v>0</v>
      </c>
      <c r="TX532" s="46">
        <v>0</v>
      </c>
      <c r="TY532" s="46">
        <v>0</v>
      </c>
      <c r="TZ532" s="46">
        <v>0</v>
      </c>
      <c r="UA532" s="46">
        <v>0</v>
      </c>
      <c r="UB532" s="46">
        <v>0</v>
      </c>
      <c r="UC532" s="46">
        <v>0</v>
      </c>
      <c r="UD532" s="46">
        <v>0</v>
      </c>
      <c r="UE532" s="46">
        <v>0</v>
      </c>
      <c r="UF532" s="46">
        <v>32.103808635181075</v>
      </c>
      <c r="UG532" s="46">
        <v>0</v>
      </c>
      <c r="UH532" s="46">
        <v>0</v>
      </c>
      <c r="UI532" s="46">
        <v>0</v>
      </c>
      <c r="UJ532" s="46">
        <v>0</v>
      </c>
      <c r="UK532" s="46">
        <v>0</v>
      </c>
      <c r="UL532" s="46">
        <v>7110.6333423139376</v>
      </c>
      <c r="UM532" s="46">
        <v>0</v>
      </c>
      <c r="UN532" s="46">
        <v>0</v>
      </c>
      <c r="UO532" s="46">
        <v>0</v>
      </c>
      <c r="UP532" s="46">
        <v>0</v>
      </c>
      <c r="UQ532" s="46">
        <v>1314</v>
      </c>
      <c r="UR532" s="46">
        <v>132</v>
      </c>
      <c r="US532" s="46">
        <v>0</v>
      </c>
      <c r="UT532" s="46">
        <v>0</v>
      </c>
      <c r="UU532" s="46">
        <v>8556.6333423139367</v>
      </c>
      <c r="UV532" s="46">
        <v>0</v>
      </c>
      <c r="UW532" s="46">
        <v>0</v>
      </c>
      <c r="UX532" s="73">
        <v>8556.6333423139367</v>
      </c>
      <c r="UY532" s="26">
        <v>0</v>
      </c>
      <c r="UZ532" s="26">
        <v>6567.0010362694302</v>
      </c>
      <c r="VA532" s="26">
        <v>0</v>
      </c>
      <c r="VB532" s="26">
        <v>0</v>
      </c>
      <c r="VC532" s="26">
        <v>0</v>
      </c>
      <c r="VD532" s="26">
        <v>400.454198846417</v>
      </c>
      <c r="VE532" s="26">
        <v>22.130883452616914</v>
      </c>
      <c r="VF532" s="26">
        <v>76.596707003982814</v>
      </c>
      <c r="VG532" s="26">
        <v>0</v>
      </c>
      <c r="VH532" s="26">
        <v>0</v>
      </c>
      <c r="VI532" s="26">
        <v>0</v>
      </c>
      <c r="VJ532" s="26">
        <v>86.595107452392696</v>
      </c>
      <c r="VK532" s="26">
        <v>226.4559585492228</v>
      </c>
      <c r="VL532" s="26">
        <v>547.79414486675569</v>
      </c>
      <c r="VM532" s="26">
        <v>0</v>
      </c>
      <c r="VN532" s="26">
        <v>0</v>
      </c>
      <c r="VO532" s="26">
        <v>0</v>
      </c>
      <c r="VP532" s="26">
        <v>53.697409326424868</v>
      </c>
      <c r="VQ532" s="26">
        <v>8381.1796446136595</v>
      </c>
      <c r="VR532" s="26">
        <v>602.90253139551317</v>
      </c>
      <c r="VS532" s="26">
        <v>1648.5104809704751</v>
      </c>
      <c r="VT532" s="26">
        <v>10.71262357461886</v>
      </c>
      <c r="VU532" s="26">
        <v>214.07275106544768</v>
      </c>
      <c r="VV532" s="26">
        <v>0</v>
      </c>
      <c r="VW532" s="26">
        <v>0</v>
      </c>
      <c r="VX532" s="26">
        <v>409.53893041926284</v>
      </c>
      <c r="VY532" s="26">
        <v>262.96787564766839</v>
      </c>
      <c r="VZ532" s="26">
        <v>0</v>
      </c>
      <c r="WA532" s="26">
        <v>0</v>
      </c>
      <c r="WB532" s="26">
        <v>72</v>
      </c>
      <c r="WC532" s="26">
        <v>0</v>
      </c>
      <c r="WD532" s="26">
        <v>0</v>
      </c>
      <c r="WE532" s="26">
        <v>0</v>
      </c>
      <c r="WF532" s="26">
        <v>0</v>
      </c>
      <c r="WG532" s="26">
        <v>11601.884837686644</v>
      </c>
      <c r="WH532" s="26">
        <v>0</v>
      </c>
      <c r="WI532" s="26">
        <v>0</v>
      </c>
      <c r="WJ532" s="26">
        <v>0</v>
      </c>
      <c r="WK532" s="26">
        <v>0</v>
      </c>
      <c r="WL532" s="26">
        <v>1314</v>
      </c>
      <c r="WM532" s="26">
        <v>132</v>
      </c>
      <c r="WN532" s="26">
        <v>0</v>
      </c>
      <c r="WO532" s="26">
        <v>0</v>
      </c>
      <c r="WP532" s="26">
        <v>13047.884837686644</v>
      </c>
      <c r="WQ532" s="26">
        <v>0</v>
      </c>
      <c r="WR532" s="26">
        <v>264.90912872578554</v>
      </c>
      <c r="WS532" s="26">
        <v>12709.891435016918</v>
      </c>
      <c r="WT532" s="26">
        <v>0</v>
      </c>
      <c r="WU532" s="72">
        <v>0</v>
      </c>
      <c r="WV532" s="46">
        <v>0</v>
      </c>
      <c r="WW532" s="46">
        <v>0</v>
      </c>
      <c r="WX532" s="46">
        <v>0</v>
      </c>
      <c r="WY532" s="46">
        <v>0</v>
      </c>
      <c r="WZ532" s="46">
        <v>0</v>
      </c>
      <c r="XA532" s="46">
        <v>0</v>
      </c>
      <c r="XB532" s="46">
        <v>0</v>
      </c>
      <c r="XC532" s="46">
        <v>0</v>
      </c>
      <c r="XD532" s="46">
        <v>0</v>
      </c>
      <c r="XE532" s="46">
        <v>0</v>
      </c>
      <c r="XF532" s="46">
        <v>0</v>
      </c>
      <c r="XG532" s="46">
        <v>0</v>
      </c>
      <c r="XH532" s="46">
        <v>0</v>
      </c>
      <c r="XI532" s="46">
        <v>0</v>
      </c>
      <c r="XJ532" s="46">
        <v>0</v>
      </c>
      <c r="XK532" s="46">
        <v>0</v>
      </c>
      <c r="XL532" s="46">
        <v>0</v>
      </c>
      <c r="XM532" s="46">
        <v>0</v>
      </c>
      <c r="XN532" s="46">
        <v>0</v>
      </c>
      <c r="XO532" s="46">
        <v>0</v>
      </c>
      <c r="XP532" s="46">
        <v>0</v>
      </c>
      <c r="XQ532" s="46">
        <v>0</v>
      </c>
      <c r="XR532" s="46">
        <v>0</v>
      </c>
      <c r="XS532" s="46">
        <v>0</v>
      </c>
      <c r="XT532" s="46">
        <v>0</v>
      </c>
      <c r="XU532" s="46">
        <v>0</v>
      </c>
      <c r="XV532" s="46">
        <v>0</v>
      </c>
      <c r="XW532" s="46">
        <v>0</v>
      </c>
      <c r="XX532" s="46">
        <v>0</v>
      </c>
      <c r="XY532" s="46">
        <v>0</v>
      </c>
      <c r="XZ532" s="46">
        <v>0</v>
      </c>
      <c r="YA532" s="46">
        <v>0</v>
      </c>
      <c r="YB532" s="46">
        <v>0</v>
      </c>
      <c r="YC532" s="46">
        <v>0</v>
      </c>
      <c r="YD532" s="46">
        <v>0</v>
      </c>
      <c r="YE532" s="46">
        <v>0</v>
      </c>
      <c r="YF532" s="46">
        <v>0</v>
      </c>
      <c r="YG532" s="46">
        <v>0</v>
      </c>
      <c r="YH532" s="46">
        <v>0</v>
      </c>
      <c r="YI532" s="46">
        <v>0</v>
      </c>
      <c r="YJ532" s="46">
        <v>0</v>
      </c>
      <c r="YK532" s="46">
        <v>0</v>
      </c>
      <c r="YL532" s="46">
        <v>0</v>
      </c>
      <c r="YM532" s="46">
        <v>0</v>
      </c>
      <c r="YN532" s="46">
        <v>0</v>
      </c>
      <c r="YO532" s="73">
        <v>0</v>
      </c>
      <c r="YP532" s="72">
        <v>6567.0010362694302</v>
      </c>
      <c r="YQ532" s="46">
        <v>0</v>
      </c>
      <c r="YR532" s="46">
        <v>0</v>
      </c>
      <c r="YS532" s="46">
        <v>0</v>
      </c>
      <c r="YT532" s="46">
        <v>400.454198846417</v>
      </c>
      <c r="YU532" s="46">
        <v>22.130883452616914</v>
      </c>
      <c r="YV532" s="46">
        <v>76.596707003982814</v>
      </c>
      <c r="YW532" s="46">
        <v>0</v>
      </c>
      <c r="YX532" s="46">
        <v>0</v>
      </c>
      <c r="YY532" s="46">
        <v>0</v>
      </c>
      <c r="YZ532" s="46">
        <v>86.595107452392696</v>
      </c>
      <c r="ZA532" s="46">
        <v>226.4559585492228</v>
      </c>
      <c r="ZB532" s="46">
        <v>547.79414486675569</v>
      </c>
      <c r="ZC532" s="46">
        <v>0</v>
      </c>
      <c r="ZD532" s="46">
        <v>0</v>
      </c>
      <c r="ZE532" s="46">
        <v>0</v>
      </c>
      <c r="ZF532" s="46">
        <v>53.697409326424868</v>
      </c>
      <c r="ZG532" s="46">
        <v>7980.7254457672425</v>
      </c>
      <c r="ZH532" s="46">
        <v>602.90253139551317</v>
      </c>
      <c r="ZI532" s="46">
        <v>1648.5104809704751</v>
      </c>
      <c r="ZJ532" s="46">
        <v>10.71262357461886</v>
      </c>
      <c r="ZK532" s="46">
        <v>214.07275106544768</v>
      </c>
      <c r="ZL532" s="46">
        <v>0</v>
      </c>
      <c r="ZM532" s="46">
        <v>0</v>
      </c>
      <c r="ZN532" s="46">
        <v>409.53893041926284</v>
      </c>
      <c r="ZO532" s="46">
        <v>262.96787564766839</v>
      </c>
      <c r="ZP532" s="46">
        <v>0</v>
      </c>
      <c r="ZQ532" s="46">
        <v>0</v>
      </c>
      <c r="ZR532" s="46">
        <v>72</v>
      </c>
      <c r="ZS532" s="46">
        <v>0</v>
      </c>
      <c r="ZT532" s="46">
        <v>0</v>
      </c>
      <c r="ZU532" s="46">
        <v>0</v>
      </c>
      <c r="ZV532" s="46">
        <v>0</v>
      </c>
      <c r="ZW532" s="46">
        <v>11201.430638840229</v>
      </c>
      <c r="ZX532" s="46">
        <v>0</v>
      </c>
      <c r="ZY532" s="46">
        <v>0</v>
      </c>
      <c r="ZZ532" s="46">
        <v>0</v>
      </c>
      <c r="AAA532" s="46">
        <v>0</v>
      </c>
      <c r="AAB532" s="46">
        <v>1314</v>
      </c>
      <c r="AAC532" s="46">
        <v>132</v>
      </c>
      <c r="AAD532" s="46">
        <v>0</v>
      </c>
      <c r="AAE532" s="46">
        <v>0</v>
      </c>
      <c r="AAF532" s="46">
        <v>12647.430638840229</v>
      </c>
      <c r="AAG532" s="46">
        <v>0</v>
      </c>
      <c r="AAH532" s="46">
        <v>264.90912872578554</v>
      </c>
      <c r="AAI532" s="46">
        <v>12309.437236170501</v>
      </c>
      <c r="AAJ532" s="73">
        <v>0</v>
      </c>
      <c r="AAK532" s="72">
        <v>0</v>
      </c>
      <c r="AAL532" s="46">
        <v>0</v>
      </c>
      <c r="AAM532" s="46">
        <v>0</v>
      </c>
      <c r="AAN532" s="46">
        <v>0</v>
      </c>
      <c r="AAO532" s="46">
        <v>400.454198846417</v>
      </c>
      <c r="AAP532" s="46">
        <v>22.130883452616914</v>
      </c>
      <c r="AAQ532" s="46">
        <v>76.596707003982814</v>
      </c>
      <c r="AAR532" s="46">
        <v>0</v>
      </c>
      <c r="AAS532" s="46">
        <v>0</v>
      </c>
      <c r="AAT532" s="46">
        <v>0</v>
      </c>
      <c r="AAU532" s="46">
        <v>71.279045276226896</v>
      </c>
      <c r="AAV532" s="46">
        <v>0</v>
      </c>
      <c r="AAW532" s="46">
        <v>460.79414486675569</v>
      </c>
      <c r="AAX532" s="46">
        <v>-116.0580310880829</v>
      </c>
      <c r="AAY532" s="46">
        <v>-13.001036269430053</v>
      </c>
      <c r="AAZ532" s="46">
        <v>0</v>
      </c>
      <c r="ABA532" s="46">
        <v>0</v>
      </c>
      <c r="ABB532" s="46">
        <v>1302.6501109349026</v>
      </c>
      <c r="ABC532" s="46">
        <v>602.90253139551317</v>
      </c>
      <c r="ABD532" s="46">
        <v>1648.5104809704751</v>
      </c>
      <c r="ABE532" s="46">
        <v>10.71262357461886</v>
      </c>
      <c r="ABF532" s="46">
        <v>214.07275106544768</v>
      </c>
      <c r="ABG532" s="46">
        <v>0</v>
      </c>
      <c r="ABH532" s="46">
        <v>0</v>
      </c>
      <c r="ABI532" s="46">
        <v>409.53893041926284</v>
      </c>
      <c r="ABJ532" s="46">
        <v>262.96787564766839</v>
      </c>
      <c r="ABK532" s="46">
        <v>0</v>
      </c>
      <c r="ABL532" s="46">
        <v>-32.103808635181075</v>
      </c>
      <c r="ABM532" s="46">
        <v>72</v>
      </c>
      <c r="ABN532" s="46">
        <v>0</v>
      </c>
      <c r="ABO532" s="46">
        <v>0</v>
      </c>
      <c r="ABP532" s="46">
        <v>0</v>
      </c>
      <c r="ABQ532" s="46">
        <v>0</v>
      </c>
      <c r="ABR532" s="46">
        <v>4491.2514953727077</v>
      </c>
      <c r="ABS532" s="46">
        <v>0</v>
      </c>
      <c r="ABT532" s="46">
        <v>0</v>
      </c>
      <c r="ABU532" s="46">
        <v>0</v>
      </c>
      <c r="ABV532" s="46">
        <v>0</v>
      </c>
      <c r="ABW532" s="46">
        <v>0</v>
      </c>
      <c r="ABX532" s="46">
        <v>0</v>
      </c>
      <c r="ABY532" s="46">
        <v>0</v>
      </c>
      <c r="ABZ532" s="46">
        <v>0</v>
      </c>
      <c r="ACA532" s="46">
        <v>4491.2514953727077</v>
      </c>
      <c r="ACB532" s="46">
        <v>0</v>
      </c>
      <c r="ACC532" s="46">
        <v>264.90912872578554</v>
      </c>
      <c r="ACD532" s="46">
        <v>4153.2580927029803</v>
      </c>
      <c r="ACE532" s="73">
        <v>0</v>
      </c>
      <c r="ACF532" s="72">
        <v>0</v>
      </c>
      <c r="ACG532" s="46">
        <v>0</v>
      </c>
      <c r="ACH532" s="46">
        <v>0</v>
      </c>
      <c r="ACI532" s="46">
        <v>0</v>
      </c>
      <c r="ACJ532" s="46">
        <v>0</v>
      </c>
      <c r="ACK532" s="46">
        <v>0</v>
      </c>
      <c r="ACL532" s="46">
        <v>0</v>
      </c>
      <c r="ACM532" s="46">
        <v>0</v>
      </c>
      <c r="ACN532" s="46">
        <v>0</v>
      </c>
      <c r="ACO532" s="46">
        <v>0</v>
      </c>
      <c r="ACP532" s="46">
        <v>0</v>
      </c>
      <c r="ACQ532" s="46">
        <v>0</v>
      </c>
      <c r="ACR532" s="46">
        <v>0</v>
      </c>
      <c r="ACS532" s="46">
        <v>0</v>
      </c>
      <c r="ACT532" s="46">
        <v>0</v>
      </c>
      <c r="ACU532" s="46">
        <v>0</v>
      </c>
      <c r="ACV532" s="46">
        <v>0</v>
      </c>
      <c r="ACW532" s="46">
        <v>0</v>
      </c>
      <c r="ACX532" s="46">
        <v>0</v>
      </c>
      <c r="ACY532" s="46">
        <v>0</v>
      </c>
      <c r="ACZ532" s="46">
        <v>0</v>
      </c>
      <c r="ADA532" s="46">
        <v>0</v>
      </c>
      <c r="ADB532" s="46">
        <v>0</v>
      </c>
      <c r="ADC532" s="46">
        <v>0</v>
      </c>
      <c r="ADD532" s="46">
        <v>0</v>
      </c>
      <c r="ADE532" s="46">
        <v>0</v>
      </c>
      <c r="ADF532" s="46">
        <v>0</v>
      </c>
      <c r="ADG532" s="46">
        <v>0</v>
      </c>
      <c r="ADH532" s="46">
        <v>0</v>
      </c>
      <c r="ADI532" s="46">
        <v>0</v>
      </c>
      <c r="ADJ532" s="46">
        <v>0</v>
      </c>
      <c r="ADK532" s="46">
        <v>0</v>
      </c>
      <c r="ADL532" s="46">
        <v>0</v>
      </c>
      <c r="ADM532" s="46">
        <v>0</v>
      </c>
      <c r="ADN532" s="46">
        <v>0</v>
      </c>
      <c r="ADO532" s="46">
        <v>0</v>
      </c>
      <c r="ADP532" s="46">
        <v>0</v>
      </c>
      <c r="ADQ532" s="46">
        <v>0</v>
      </c>
      <c r="ADR532" s="46">
        <v>0</v>
      </c>
      <c r="ADS532" s="46">
        <v>0</v>
      </c>
      <c r="ADT532" s="46">
        <v>0</v>
      </c>
      <c r="ADU532" s="46">
        <v>0</v>
      </c>
      <c r="ADV532" s="46">
        <v>0</v>
      </c>
      <c r="ADW532" s="46">
        <v>0</v>
      </c>
      <c r="ADX532" s="46">
        <v>0</v>
      </c>
      <c r="ADY532" s="46">
        <v>0</v>
      </c>
      <c r="ADZ532" s="73">
        <v>0</v>
      </c>
      <c r="AEA532" s="72">
        <v>0</v>
      </c>
      <c r="AEB532" s="46">
        <v>0</v>
      </c>
      <c r="AEC532" s="46">
        <v>0</v>
      </c>
      <c r="AED532" s="46">
        <v>0</v>
      </c>
      <c r="AEE532" s="46">
        <v>400.454198846417</v>
      </c>
      <c r="AEF532" s="46">
        <v>22.130883452616914</v>
      </c>
      <c r="AEG532" s="46">
        <v>76.596707003982814</v>
      </c>
      <c r="AEH532" s="46">
        <v>0</v>
      </c>
      <c r="AEI532" s="46">
        <v>0</v>
      </c>
      <c r="AEJ532" s="46">
        <v>0</v>
      </c>
      <c r="AEK532" s="46">
        <v>71.279045276226896</v>
      </c>
      <c r="AEL532" s="46">
        <v>0</v>
      </c>
      <c r="AEM532" s="46">
        <v>460.79414486675569</v>
      </c>
      <c r="AEN532" s="46">
        <v>-116.0580310880829</v>
      </c>
      <c r="AEO532" s="46">
        <v>-13.001036269430053</v>
      </c>
      <c r="AEP532" s="46">
        <v>0</v>
      </c>
      <c r="AEQ532" s="46">
        <v>0</v>
      </c>
      <c r="AER532" s="46">
        <v>902.19591208848567</v>
      </c>
      <c r="AES532" s="46">
        <v>602.90253139551317</v>
      </c>
      <c r="AET532" s="46">
        <v>1648.5104809704751</v>
      </c>
      <c r="AEU532" s="46">
        <v>10.71262357461886</v>
      </c>
      <c r="AEV532" s="46">
        <v>214.07275106544768</v>
      </c>
      <c r="AEW532" s="46">
        <v>0</v>
      </c>
      <c r="AEX532" s="46">
        <v>0</v>
      </c>
      <c r="AEY532" s="46">
        <v>409.53893041926284</v>
      </c>
      <c r="AEZ532" s="46">
        <v>262.96787564766839</v>
      </c>
      <c r="AFA532" s="46">
        <v>0</v>
      </c>
      <c r="AFB532" s="46">
        <v>-32.103808635181075</v>
      </c>
      <c r="AFC532" s="46">
        <v>72</v>
      </c>
      <c r="AFD532" s="46">
        <v>0</v>
      </c>
      <c r="AFE532" s="46">
        <v>0</v>
      </c>
      <c r="AFF532" s="46">
        <v>0</v>
      </c>
      <c r="AFG532" s="46">
        <v>0</v>
      </c>
      <c r="AFH532" s="46">
        <v>4090.7972965262916</v>
      </c>
      <c r="AFI532" s="46">
        <v>0</v>
      </c>
      <c r="AFJ532" s="46">
        <v>0</v>
      </c>
      <c r="AFK532" s="46">
        <v>0</v>
      </c>
      <c r="AFL532" s="46">
        <v>0</v>
      </c>
      <c r="AFM532" s="46">
        <v>0</v>
      </c>
      <c r="AFN532" s="46">
        <v>0</v>
      </c>
      <c r="AFO532" s="46">
        <v>0</v>
      </c>
      <c r="AFP532" s="46">
        <v>0</v>
      </c>
      <c r="AFQ532" s="46">
        <v>4090.7972965262916</v>
      </c>
      <c r="AFR532" s="46">
        <v>0</v>
      </c>
      <c r="AFS532" s="46">
        <v>264.90912872578554</v>
      </c>
      <c r="AFT532" s="73">
        <v>3752.8038938565642</v>
      </c>
    </row>
    <row r="533" spans="1:852" s="30" customFormat="1" x14ac:dyDescent="0.25">
      <c r="A533" s="60">
        <v>4246</v>
      </c>
      <c r="B533" s="60">
        <v>7</v>
      </c>
      <c r="C533" s="30" t="s">
        <v>509</v>
      </c>
      <c r="D533" s="30">
        <v>7</v>
      </c>
      <c r="E533" s="143">
        <f>IFERROR(VLOOKUP(A533,'Student Info'!A:D,4,FALSE),0)</f>
        <v>0</v>
      </c>
      <c r="F533" s="72">
        <v>0</v>
      </c>
      <c r="G533" s="46">
        <v>0</v>
      </c>
      <c r="H533" s="46">
        <v>0</v>
      </c>
      <c r="I533" s="46"/>
      <c r="J533" s="46"/>
      <c r="K533" s="46">
        <v>0</v>
      </c>
      <c r="L533" s="46">
        <v>0</v>
      </c>
      <c r="M533" s="46">
        <v>0</v>
      </c>
      <c r="N533" s="46">
        <v>0</v>
      </c>
      <c r="O533" s="46">
        <v>0</v>
      </c>
      <c r="P533" s="46">
        <v>0</v>
      </c>
      <c r="Q533" s="46">
        <v>0</v>
      </c>
      <c r="R533" s="46">
        <v>0</v>
      </c>
      <c r="S533" s="46">
        <v>0</v>
      </c>
      <c r="T533" s="46">
        <v>0</v>
      </c>
      <c r="U533" s="46">
        <v>0</v>
      </c>
      <c r="V533" s="46">
        <v>0</v>
      </c>
      <c r="W533" s="74">
        <v>0</v>
      </c>
      <c r="X533" s="46">
        <v>0</v>
      </c>
      <c r="Y533" s="46">
        <v>0</v>
      </c>
      <c r="Z533" s="46"/>
      <c r="AA533" s="46">
        <v>0</v>
      </c>
      <c r="AB533" s="46">
        <v>0</v>
      </c>
      <c r="AC533" s="46">
        <v>0</v>
      </c>
      <c r="AD533" s="46">
        <v>0</v>
      </c>
      <c r="AE533" s="46">
        <v>0</v>
      </c>
      <c r="AF533" s="46">
        <v>0</v>
      </c>
      <c r="AG533" s="46">
        <v>0</v>
      </c>
      <c r="AH533" s="46">
        <v>0</v>
      </c>
      <c r="AI533" s="46">
        <v>0</v>
      </c>
      <c r="AJ533" s="46">
        <v>0</v>
      </c>
      <c r="AK533" s="46">
        <v>0</v>
      </c>
      <c r="AL533" s="46">
        <v>0</v>
      </c>
      <c r="AM533" s="46">
        <v>0</v>
      </c>
      <c r="AN533" s="46">
        <v>0</v>
      </c>
      <c r="AO533" s="46">
        <v>0</v>
      </c>
      <c r="AP533" s="46">
        <v>0</v>
      </c>
      <c r="AQ533" s="46">
        <v>0</v>
      </c>
      <c r="AR533" s="46">
        <v>0</v>
      </c>
      <c r="AS533" s="46">
        <v>0</v>
      </c>
      <c r="AT533" s="46">
        <v>0</v>
      </c>
      <c r="AU533" s="46">
        <v>0</v>
      </c>
      <c r="AV533" s="46">
        <v>0</v>
      </c>
      <c r="AW533" s="46"/>
      <c r="AX533" s="46"/>
      <c r="AY533" s="73">
        <v>0</v>
      </c>
      <c r="AZ533" s="26"/>
      <c r="BA533" s="72">
        <v>0</v>
      </c>
      <c r="BB533" s="46">
        <v>0</v>
      </c>
      <c r="BC533" s="46">
        <v>0</v>
      </c>
      <c r="BD533" s="46">
        <v>0</v>
      </c>
      <c r="BE533" s="46">
        <v>0</v>
      </c>
      <c r="BF533" s="46">
        <v>0</v>
      </c>
      <c r="BG533" s="46">
        <v>0</v>
      </c>
      <c r="BH533" s="46">
        <v>0</v>
      </c>
      <c r="BI533" s="46">
        <v>0</v>
      </c>
      <c r="BJ533" s="46">
        <v>0</v>
      </c>
      <c r="BK533" s="46">
        <v>0</v>
      </c>
      <c r="BL533" s="46">
        <v>0</v>
      </c>
      <c r="BM533" s="22"/>
      <c r="BN533" s="46">
        <v>0</v>
      </c>
      <c r="BO533" s="46">
        <v>0</v>
      </c>
      <c r="BP533" s="46">
        <v>0</v>
      </c>
      <c r="BQ533" s="46">
        <v>0</v>
      </c>
      <c r="BR533" s="46">
        <v>0</v>
      </c>
      <c r="BS533" s="46">
        <v>0</v>
      </c>
      <c r="BT533" s="46">
        <v>0</v>
      </c>
      <c r="BU533" s="46">
        <v>0</v>
      </c>
      <c r="BV533" s="45">
        <v>0</v>
      </c>
      <c r="BW533" s="45">
        <v>0</v>
      </c>
      <c r="BX533" s="46">
        <v>0</v>
      </c>
      <c r="BY533" s="46">
        <v>0</v>
      </c>
      <c r="BZ533" s="46">
        <v>0</v>
      </c>
      <c r="CA533" s="45">
        <v>0</v>
      </c>
      <c r="CB533" s="45">
        <v>0</v>
      </c>
      <c r="CC533" s="45">
        <v>0</v>
      </c>
      <c r="CD533" s="46">
        <v>0</v>
      </c>
      <c r="CE533" s="46">
        <v>0</v>
      </c>
      <c r="CF533" s="45">
        <v>0</v>
      </c>
      <c r="CG533" s="45">
        <v>0</v>
      </c>
      <c r="CH533" s="117">
        <v>0</v>
      </c>
      <c r="CI533" s="45">
        <v>0</v>
      </c>
      <c r="CJ533" s="45">
        <v>0</v>
      </c>
      <c r="CK533" s="45">
        <v>0</v>
      </c>
      <c r="CL533" s="45">
        <v>0</v>
      </c>
      <c r="CM533" s="45">
        <v>0</v>
      </c>
      <c r="CN533" s="45">
        <v>0</v>
      </c>
      <c r="CO533" s="45">
        <v>0</v>
      </c>
      <c r="CP533" s="46">
        <v>0</v>
      </c>
      <c r="CQ533" s="46">
        <v>0</v>
      </c>
      <c r="CR533" s="46"/>
      <c r="CS533" s="46"/>
      <c r="CT533" s="73">
        <v>0</v>
      </c>
      <c r="CU533" s="26"/>
      <c r="CV533" s="72">
        <v>0</v>
      </c>
      <c r="CW533" s="46">
        <v>0</v>
      </c>
      <c r="CX533" s="46">
        <v>0</v>
      </c>
      <c r="CY533" s="46">
        <v>0</v>
      </c>
      <c r="CZ533" s="46"/>
      <c r="DA533" s="46">
        <v>0</v>
      </c>
      <c r="DB533" s="46">
        <v>0</v>
      </c>
      <c r="DC533" s="46">
        <v>0</v>
      </c>
      <c r="DD533" s="46">
        <v>0</v>
      </c>
      <c r="DE533" s="46">
        <v>0</v>
      </c>
      <c r="DF533" s="46">
        <v>0</v>
      </c>
      <c r="DG533" s="46">
        <v>0</v>
      </c>
      <c r="DH533" s="46">
        <v>0</v>
      </c>
      <c r="DI533" s="46">
        <v>0</v>
      </c>
      <c r="DJ533" s="46">
        <v>0</v>
      </c>
      <c r="DK533" s="46">
        <v>0</v>
      </c>
      <c r="DL533" s="46">
        <v>0</v>
      </c>
      <c r="DM533" s="46">
        <v>0</v>
      </c>
      <c r="DN533" s="46">
        <v>0</v>
      </c>
      <c r="DO533" s="46">
        <v>0</v>
      </c>
      <c r="DP533" s="46">
        <v>0</v>
      </c>
      <c r="DQ533" s="46">
        <v>0</v>
      </c>
      <c r="DR533" s="46">
        <v>0</v>
      </c>
      <c r="DS533" s="46">
        <v>0</v>
      </c>
      <c r="DT533" s="46">
        <v>0</v>
      </c>
      <c r="DU533" s="46">
        <v>0</v>
      </c>
      <c r="DV533" s="46">
        <v>0</v>
      </c>
      <c r="DW533" s="46">
        <v>0</v>
      </c>
      <c r="DX533" s="46">
        <v>0</v>
      </c>
      <c r="DY533" s="46">
        <v>0</v>
      </c>
      <c r="DZ533" s="46">
        <v>0</v>
      </c>
      <c r="EA533" s="46">
        <v>0</v>
      </c>
      <c r="EB533" s="46">
        <v>0</v>
      </c>
      <c r="EC533" s="46">
        <v>0</v>
      </c>
      <c r="ED533" s="46">
        <v>0</v>
      </c>
      <c r="EE533" s="46">
        <v>0</v>
      </c>
      <c r="EF533" s="46">
        <v>0</v>
      </c>
      <c r="EG533" s="46">
        <v>0</v>
      </c>
      <c r="EH533" s="46">
        <v>0</v>
      </c>
      <c r="EI533" s="46">
        <v>0</v>
      </c>
      <c r="EJ533" s="46">
        <v>0</v>
      </c>
      <c r="EK533" s="46">
        <v>0</v>
      </c>
      <c r="EL533" s="46">
        <v>0</v>
      </c>
      <c r="EM533" s="46"/>
      <c r="EN533" s="46"/>
      <c r="EO533" s="73">
        <v>0</v>
      </c>
      <c r="EP533" s="26"/>
      <c r="EQ533" s="83">
        <v>0</v>
      </c>
      <c r="ER533" s="46">
        <v>0</v>
      </c>
      <c r="ES533" s="46">
        <v>0</v>
      </c>
      <c r="ET533" s="46"/>
      <c r="EU533" s="46">
        <v>0</v>
      </c>
      <c r="EV533" s="46">
        <v>157886.15094339621</v>
      </c>
      <c r="EW533" s="46">
        <v>-157886.15094339621</v>
      </c>
      <c r="EX533" s="46">
        <v>0</v>
      </c>
      <c r="EY533" s="46">
        <v>0</v>
      </c>
      <c r="EZ533" s="46">
        <v>0</v>
      </c>
      <c r="FA533" s="46">
        <v>0</v>
      </c>
      <c r="FB533" s="46">
        <v>0</v>
      </c>
      <c r="FC533" s="46">
        <v>0</v>
      </c>
      <c r="FD533" s="46">
        <v>0</v>
      </c>
      <c r="FE533" s="46">
        <v>0</v>
      </c>
      <c r="FF533" s="46"/>
      <c r="FG533" s="46"/>
      <c r="FH533" s="46"/>
      <c r="FI533" s="46">
        <v>0</v>
      </c>
      <c r="FJ533" s="46">
        <v>0</v>
      </c>
      <c r="FK533" s="46">
        <v>0</v>
      </c>
      <c r="FL533" s="46">
        <v>0</v>
      </c>
      <c r="FM533" s="46">
        <v>505.06284585600002</v>
      </c>
      <c r="FN533" s="46">
        <v>0</v>
      </c>
      <c r="FO533" s="46">
        <v>0</v>
      </c>
      <c r="FP533" s="46">
        <v>0</v>
      </c>
      <c r="FQ533" s="46">
        <v>0</v>
      </c>
      <c r="FR533" s="46">
        <v>0</v>
      </c>
      <c r="FS533" s="46">
        <v>0</v>
      </c>
      <c r="FT533" s="46">
        <v>0</v>
      </c>
      <c r="FU533" s="46">
        <v>0</v>
      </c>
      <c r="FV533" s="46">
        <v>0</v>
      </c>
      <c r="FW533" s="46">
        <v>0</v>
      </c>
      <c r="FX533" s="46">
        <v>0</v>
      </c>
      <c r="FY533" s="46">
        <v>250000</v>
      </c>
      <c r="FZ533" s="46">
        <v>250505.06284585601</v>
      </c>
      <c r="GA533" s="46">
        <v>0</v>
      </c>
      <c r="GB533" s="46">
        <v>0</v>
      </c>
      <c r="GC533" s="46">
        <v>0</v>
      </c>
      <c r="GD533" s="46">
        <v>0</v>
      </c>
      <c r="GE533" s="46">
        <v>0</v>
      </c>
      <c r="GF533" s="46">
        <v>0</v>
      </c>
      <c r="GG533" s="46">
        <v>0</v>
      </c>
      <c r="GH533" s="46"/>
      <c r="GI533" s="46">
        <v>250505.06284585601</v>
      </c>
      <c r="GJ533" s="46"/>
      <c r="GK533" s="46">
        <v>0</v>
      </c>
      <c r="GL533" s="73">
        <v>250505.06284585601</v>
      </c>
      <c r="GM533" s="26"/>
      <c r="GN533" s="72"/>
      <c r="GO533" s="46">
        <v>0</v>
      </c>
      <c r="GP533" s="46">
        <v>0</v>
      </c>
      <c r="GQ533" s="46"/>
      <c r="GR533" s="46">
        <v>0</v>
      </c>
      <c r="GS533" s="46">
        <v>0</v>
      </c>
      <c r="GT533" s="46">
        <v>0</v>
      </c>
      <c r="GU533" s="46">
        <v>0</v>
      </c>
      <c r="GV533" s="46">
        <v>0</v>
      </c>
      <c r="GW533" s="46">
        <v>0</v>
      </c>
      <c r="GX533" s="46">
        <v>0</v>
      </c>
      <c r="GY533" s="46">
        <v>0</v>
      </c>
      <c r="GZ533" s="46">
        <v>0</v>
      </c>
      <c r="HA533" s="46"/>
      <c r="HB533" s="46"/>
      <c r="HC533" s="46"/>
      <c r="HD533" s="46"/>
      <c r="HE533" s="46">
        <v>0</v>
      </c>
      <c r="HF533" s="46">
        <v>0</v>
      </c>
      <c r="HG533" s="46">
        <v>0</v>
      </c>
      <c r="HH533" s="46">
        <v>0</v>
      </c>
      <c r="HI533" s="46">
        <v>0</v>
      </c>
      <c r="HJ533" s="46">
        <v>0</v>
      </c>
      <c r="HK533" s="46">
        <v>0</v>
      </c>
      <c r="HL533" s="46">
        <v>0</v>
      </c>
      <c r="HM533" s="46">
        <v>0</v>
      </c>
      <c r="HN533" s="46">
        <v>0</v>
      </c>
      <c r="HO533" s="22"/>
      <c r="HP533" s="46">
        <v>0</v>
      </c>
      <c r="HQ533" s="46">
        <v>0</v>
      </c>
      <c r="HR533" s="46"/>
      <c r="HS533" s="46">
        <v>0</v>
      </c>
      <c r="HT533" s="46">
        <v>0</v>
      </c>
      <c r="HU533" s="74">
        <v>0</v>
      </c>
      <c r="HV533" s="46">
        <v>0</v>
      </c>
      <c r="HW533" s="46">
        <v>0</v>
      </c>
      <c r="HX533" s="46">
        <v>0</v>
      </c>
      <c r="HY533" s="46">
        <v>0</v>
      </c>
      <c r="HZ533" s="46">
        <v>0</v>
      </c>
      <c r="IA533" s="46">
        <v>0</v>
      </c>
      <c r="IB533" s="46">
        <v>0</v>
      </c>
      <c r="IC533" s="46">
        <v>0</v>
      </c>
      <c r="ID533" s="46">
        <v>0</v>
      </c>
      <c r="IE533" s="46"/>
      <c r="IF533" s="46">
        <v>0</v>
      </c>
      <c r="IG533" s="73">
        <v>0</v>
      </c>
      <c r="IH533" s="26"/>
      <c r="II533" s="72">
        <v>0</v>
      </c>
      <c r="IJ533" s="46">
        <v>0</v>
      </c>
      <c r="IK533" s="46">
        <v>0</v>
      </c>
      <c r="IL533" s="46"/>
      <c r="IM533" s="46">
        <v>0</v>
      </c>
      <c r="IN533" s="46">
        <v>0</v>
      </c>
      <c r="IO533" s="46">
        <v>0</v>
      </c>
      <c r="IP533" s="46">
        <v>0</v>
      </c>
      <c r="IQ533" s="46">
        <v>0</v>
      </c>
      <c r="IR533" s="46">
        <v>0</v>
      </c>
      <c r="IS533" s="46">
        <v>0</v>
      </c>
      <c r="IT533" s="46">
        <v>0</v>
      </c>
      <c r="IU533" s="46">
        <v>0</v>
      </c>
      <c r="IV533" s="46"/>
      <c r="IW533" s="46"/>
      <c r="IX533" s="46"/>
      <c r="IY533" s="46">
        <v>0</v>
      </c>
      <c r="IZ533" s="46">
        <v>0</v>
      </c>
      <c r="JA533" s="46">
        <v>0</v>
      </c>
      <c r="JB533" s="46">
        <v>0</v>
      </c>
      <c r="JC533" s="46">
        <v>505.06284585600002</v>
      </c>
      <c r="JD533" s="46">
        <v>0</v>
      </c>
      <c r="JE533" s="46">
        <v>0</v>
      </c>
      <c r="JF533" s="46">
        <v>0</v>
      </c>
      <c r="JG533" s="46">
        <v>0</v>
      </c>
      <c r="JH533" s="46">
        <v>0</v>
      </c>
      <c r="JI533" s="46">
        <v>0</v>
      </c>
      <c r="JJ533" s="46"/>
      <c r="JK533" s="46">
        <v>0</v>
      </c>
      <c r="JL533" s="46">
        <v>0</v>
      </c>
      <c r="JM533" s="46"/>
      <c r="JN533" s="46">
        <v>0</v>
      </c>
      <c r="JO533" s="46">
        <v>250000</v>
      </c>
      <c r="JP533" s="46">
        <v>250505.06284585601</v>
      </c>
      <c r="JQ533" s="46">
        <v>0</v>
      </c>
      <c r="JR533" s="46">
        <v>0</v>
      </c>
      <c r="JS533" s="46">
        <v>0</v>
      </c>
      <c r="JT533" s="46">
        <v>0</v>
      </c>
      <c r="JU533" s="46">
        <v>0</v>
      </c>
      <c r="JV533" s="46">
        <v>0</v>
      </c>
      <c r="JW533" s="46">
        <v>0</v>
      </c>
      <c r="JX533" s="46">
        <v>0</v>
      </c>
      <c r="JY533" s="46">
        <v>250505.06284585601</v>
      </c>
      <c r="JZ533" s="46"/>
      <c r="KA533" s="46">
        <v>0</v>
      </c>
      <c r="KB533" s="73">
        <v>250505.06284585601</v>
      </c>
      <c r="KC533" s="26"/>
      <c r="KD533" s="72">
        <v>0</v>
      </c>
      <c r="KE533" s="46">
        <v>0</v>
      </c>
      <c r="KF533" s="46">
        <v>0</v>
      </c>
      <c r="KG533" s="46">
        <v>0</v>
      </c>
      <c r="KH533" s="46">
        <v>0</v>
      </c>
      <c r="KI533" s="46">
        <v>0</v>
      </c>
      <c r="KJ533" s="46">
        <v>0</v>
      </c>
      <c r="KK533" s="46">
        <v>0</v>
      </c>
      <c r="KL533" s="46">
        <v>0</v>
      </c>
      <c r="KM533" s="46">
        <v>0</v>
      </c>
      <c r="KN533" s="46">
        <v>0</v>
      </c>
      <c r="KO533" s="46">
        <v>0</v>
      </c>
      <c r="KP533" s="46">
        <v>0</v>
      </c>
      <c r="KQ533" s="46">
        <v>0</v>
      </c>
      <c r="KR533" s="46">
        <v>0</v>
      </c>
      <c r="KS533" s="46">
        <v>0</v>
      </c>
      <c r="KT533" s="46">
        <v>0</v>
      </c>
      <c r="KU533" s="46">
        <v>0</v>
      </c>
      <c r="KV533" s="46">
        <v>0</v>
      </c>
      <c r="KW533" s="46">
        <v>0</v>
      </c>
      <c r="KX533" s="46">
        <v>505.06284585600002</v>
      </c>
      <c r="KY533" s="46">
        <v>0</v>
      </c>
      <c r="KZ533" s="46">
        <v>0</v>
      </c>
      <c r="LA533" s="46">
        <v>0</v>
      </c>
      <c r="LB533" s="46">
        <v>0</v>
      </c>
      <c r="LC533" s="46">
        <v>0</v>
      </c>
      <c r="LD533" s="46">
        <v>0</v>
      </c>
      <c r="LE533" s="46">
        <v>0</v>
      </c>
      <c r="LF533" s="46">
        <v>0</v>
      </c>
      <c r="LG533" s="46">
        <v>0</v>
      </c>
      <c r="LH533" s="46">
        <v>0</v>
      </c>
      <c r="LI533" s="46">
        <v>0</v>
      </c>
      <c r="LJ533" s="46">
        <v>250000</v>
      </c>
      <c r="LK533" s="46">
        <v>250505.06284585601</v>
      </c>
      <c r="LL533" s="46">
        <v>0</v>
      </c>
      <c r="LM533" s="46">
        <v>0</v>
      </c>
      <c r="LN533" s="46">
        <v>0</v>
      </c>
      <c r="LO533" s="46">
        <v>0</v>
      </c>
      <c r="LP533" s="46">
        <v>0</v>
      </c>
      <c r="LQ533" s="46">
        <v>0</v>
      </c>
      <c r="LR533" s="46">
        <v>0</v>
      </c>
      <c r="LS533" s="46">
        <v>0</v>
      </c>
      <c r="LT533" s="46">
        <v>250505.06284585601</v>
      </c>
      <c r="LU533" s="46">
        <v>0</v>
      </c>
      <c r="LV533" s="46">
        <v>0</v>
      </c>
      <c r="LW533" s="73">
        <v>250505.06284585601</v>
      </c>
      <c r="LX533" s="26">
        <v>0</v>
      </c>
      <c r="LY533" s="72">
        <v>0</v>
      </c>
      <c r="LZ533" s="46">
        <v>0</v>
      </c>
      <c r="MA533" s="46">
        <v>0</v>
      </c>
      <c r="MB533" s="46">
        <v>0</v>
      </c>
      <c r="MC533" s="46">
        <v>0</v>
      </c>
      <c r="MD533" s="46">
        <v>0</v>
      </c>
      <c r="ME533" s="46">
        <v>0</v>
      </c>
      <c r="MF533" s="46">
        <v>0</v>
      </c>
      <c r="MG533" s="46">
        <v>0</v>
      </c>
      <c r="MH533" s="46">
        <v>0</v>
      </c>
      <c r="MI533" s="46">
        <v>0</v>
      </c>
      <c r="MJ533" s="46">
        <v>0</v>
      </c>
      <c r="MK533" s="46">
        <v>0</v>
      </c>
      <c r="ML533" s="46">
        <v>0</v>
      </c>
      <c r="MM533" s="46">
        <v>0</v>
      </c>
      <c r="MN533" s="46">
        <v>0</v>
      </c>
      <c r="MO533" s="46">
        <v>0</v>
      </c>
      <c r="MP533" s="46">
        <v>0</v>
      </c>
      <c r="MQ533" s="46">
        <v>0</v>
      </c>
      <c r="MR533" s="46">
        <v>0</v>
      </c>
      <c r="MS533" s="46">
        <v>0</v>
      </c>
      <c r="MT533" s="46">
        <v>0</v>
      </c>
      <c r="MU533" s="46">
        <v>0</v>
      </c>
      <c r="MV533" s="46">
        <v>0</v>
      </c>
      <c r="MW533" s="46">
        <v>0</v>
      </c>
      <c r="MX533" s="46">
        <v>0</v>
      </c>
      <c r="MY533" s="46">
        <v>0</v>
      </c>
      <c r="MZ533" s="46">
        <v>0</v>
      </c>
      <c r="NA533" s="46">
        <v>0</v>
      </c>
      <c r="NB533" s="46">
        <v>0</v>
      </c>
      <c r="NC533" s="46">
        <v>0</v>
      </c>
      <c r="ND533" s="46">
        <v>0</v>
      </c>
      <c r="NE533" s="46">
        <v>0</v>
      </c>
      <c r="NF533" s="46">
        <v>0</v>
      </c>
      <c r="NG533" s="46">
        <v>0</v>
      </c>
      <c r="NH533" s="46">
        <v>0</v>
      </c>
      <c r="NI533" s="46">
        <v>0</v>
      </c>
      <c r="NJ533" s="46">
        <v>0</v>
      </c>
      <c r="NK533" s="46">
        <v>0</v>
      </c>
      <c r="NL533" s="46">
        <v>0</v>
      </c>
      <c r="NM533" s="46">
        <v>0</v>
      </c>
      <c r="NN533" s="46">
        <v>0</v>
      </c>
      <c r="NO533" s="46">
        <v>0</v>
      </c>
      <c r="NP533" s="46">
        <v>0</v>
      </c>
      <c r="NQ533" s="46">
        <v>0</v>
      </c>
      <c r="NR533" s="73">
        <v>0</v>
      </c>
      <c r="NS533" s="26">
        <v>0</v>
      </c>
      <c r="NT533" s="72">
        <v>0</v>
      </c>
      <c r="NU533" s="46">
        <v>0</v>
      </c>
      <c r="NV533" s="46">
        <v>0</v>
      </c>
      <c r="NW533" s="46">
        <v>0</v>
      </c>
      <c r="NX533" s="46">
        <v>0</v>
      </c>
      <c r="NY533" s="46">
        <v>0</v>
      </c>
      <c r="NZ533" s="46">
        <v>0</v>
      </c>
      <c r="OA533" s="46">
        <v>0</v>
      </c>
      <c r="OB533" s="46">
        <v>0</v>
      </c>
      <c r="OC533" s="46">
        <v>0</v>
      </c>
      <c r="OD533" s="46">
        <v>0</v>
      </c>
      <c r="OE533" s="46">
        <v>0</v>
      </c>
      <c r="OF533" s="46">
        <v>0</v>
      </c>
      <c r="OG533" s="46">
        <v>0</v>
      </c>
      <c r="OH533" s="46">
        <v>0</v>
      </c>
      <c r="OI533" s="46">
        <v>0</v>
      </c>
      <c r="OJ533" s="46">
        <v>0</v>
      </c>
      <c r="OK533" s="46">
        <v>0</v>
      </c>
      <c r="OL533" s="46">
        <v>0</v>
      </c>
      <c r="OM533" s="46">
        <v>0</v>
      </c>
      <c r="ON533" s="46">
        <v>505.06284585600002</v>
      </c>
      <c r="OO533" s="46">
        <v>0</v>
      </c>
      <c r="OP533" s="46">
        <v>0</v>
      </c>
      <c r="OQ533" s="46">
        <v>0</v>
      </c>
      <c r="OR533" s="46">
        <v>0</v>
      </c>
      <c r="OS533" s="46">
        <v>0</v>
      </c>
      <c r="OT533" s="46">
        <v>0</v>
      </c>
      <c r="OU533" s="46">
        <v>0</v>
      </c>
      <c r="OV533" s="46">
        <v>0</v>
      </c>
      <c r="OW533" s="46">
        <v>0</v>
      </c>
      <c r="OX533" s="46">
        <v>0</v>
      </c>
      <c r="OY533" s="46">
        <v>0</v>
      </c>
      <c r="OZ533" s="46">
        <v>250000</v>
      </c>
      <c r="PA533" s="46">
        <v>250505.06284585601</v>
      </c>
      <c r="PB533" s="46">
        <v>0</v>
      </c>
      <c r="PC533" s="46">
        <v>0</v>
      </c>
      <c r="PD533" s="46">
        <v>0</v>
      </c>
      <c r="PE533" s="46">
        <v>0</v>
      </c>
      <c r="PF533" s="46">
        <v>0</v>
      </c>
      <c r="PG533" s="46">
        <v>0</v>
      </c>
      <c r="PH533" s="46">
        <v>0</v>
      </c>
      <c r="PI533" s="46">
        <v>0</v>
      </c>
      <c r="PJ533" s="46">
        <v>250505.06284585601</v>
      </c>
      <c r="PK533" s="46"/>
      <c r="PL533" s="46">
        <v>0</v>
      </c>
      <c r="PM533" s="73">
        <v>250505.06284585601</v>
      </c>
      <c r="PO533" s="72">
        <v>0</v>
      </c>
      <c r="PP533" s="46">
        <v>0</v>
      </c>
      <c r="PQ533" s="46">
        <v>0</v>
      </c>
      <c r="PR533" s="46">
        <v>0</v>
      </c>
      <c r="PS533" s="46">
        <v>0</v>
      </c>
      <c r="PT533" s="46">
        <v>0</v>
      </c>
      <c r="PU533" s="46">
        <v>0</v>
      </c>
      <c r="PV533" s="46">
        <v>0</v>
      </c>
      <c r="PW533" s="46">
        <v>0</v>
      </c>
      <c r="PX533" s="46">
        <v>0</v>
      </c>
      <c r="PY533" s="46">
        <v>0</v>
      </c>
      <c r="PZ533" s="46">
        <v>0</v>
      </c>
      <c r="QA533" s="46">
        <v>0</v>
      </c>
      <c r="QB533" s="46">
        <v>0</v>
      </c>
      <c r="QC533" s="46">
        <v>0</v>
      </c>
      <c r="QD533" s="46">
        <v>0</v>
      </c>
      <c r="QE533" s="46">
        <v>0</v>
      </c>
      <c r="QF533" s="46">
        <v>0</v>
      </c>
      <c r="QG533" s="46">
        <v>0</v>
      </c>
      <c r="QH533" s="46">
        <v>0</v>
      </c>
      <c r="QI533" s="46">
        <v>0</v>
      </c>
      <c r="QJ533" s="46">
        <v>0</v>
      </c>
      <c r="QK533" s="46">
        <v>0</v>
      </c>
      <c r="QL533" s="46">
        <v>0</v>
      </c>
      <c r="QM533" s="46">
        <v>0</v>
      </c>
      <c r="QN533" s="46">
        <v>0</v>
      </c>
      <c r="QO533" s="46">
        <v>0</v>
      </c>
      <c r="QP533" s="46">
        <v>0</v>
      </c>
      <c r="QQ533" s="46">
        <v>0</v>
      </c>
      <c r="QR533" s="46">
        <v>0</v>
      </c>
      <c r="QS533" s="46">
        <v>0</v>
      </c>
      <c r="QT533" s="46">
        <v>0</v>
      </c>
      <c r="QU533" s="46">
        <v>0</v>
      </c>
      <c r="QV533" s="46">
        <v>0</v>
      </c>
      <c r="QW533" s="46">
        <v>0</v>
      </c>
      <c r="QX533" s="46">
        <v>0</v>
      </c>
      <c r="QY533" s="46">
        <v>0</v>
      </c>
      <c r="QZ533" s="46">
        <v>0</v>
      </c>
      <c r="RA533" s="46">
        <v>0</v>
      </c>
      <c r="RB533" s="46">
        <v>0</v>
      </c>
      <c r="RC533" s="46">
        <v>0</v>
      </c>
      <c r="RD533" s="46">
        <v>0</v>
      </c>
      <c r="RE533" s="46">
        <v>0</v>
      </c>
      <c r="RF533" s="46">
        <v>0</v>
      </c>
      <c r="RG533" s="46">
        <v>0</v>
      </c>
      <c r="RH533" s="73">
        <v>0</v>
      </c>
      <c r="RI533" s="26">
        <v>0</v>
      </c>
      <c r="RJ533" s="72">
        <v>0</v>
      </c>
      <c r="RK533" s="46">
        <v>0</v>
      </c>
      <c r="RL533" s="46">
        <v>0</v>
      </c>
      <c r="RM533" s="46">
        <v>0</v>
      </c>
      <c r="RN533" s="46">
        <v>0</v>
      </c>
      <c r="RO533" s="46">
        <v>0</v>
      </c>
      <c r="RP533" s="46">
        <v>0</v>
      </c>
      <c r="RQ533" s="46">
        <v>0</v>
      </c>
      <c r="RR533" s="46">
        <v>0</v>
      </c>
      <c r="RS533" s="46">
        <v>0</v>
      </c>
      <c r="RT533" s="46">
        <v>0</v>
      </c>
      <c r="RU533" s="46">
        <v>0</v>
      </c>
      <c r="RV533" s="46">
        <v>0</v>
      </c>
      <c r="RW533" s="46">
        <v>0</v>
      </c>
      <c r="RX533" s="46">
        <v>0</v>
      </c>
      <c r="RY533" s="46">
        <v>0</v>
      </c>
      <c r="RZ533" s="46">
        <v>0</v>
      </c>
      <c r="SA533" s="46">
        <v>0</v>
      </c>
      <c r="SB533" s="46">
        <v>0</v>
      </c>
      <c r="SC533" s="46">
        <v>0</v>
      </c>
      <c r="SD533" s="46">
        <v>0</v>
      </c>
      <c r="SE533" s="46">
        <v>0</v>
      </c>
      <c r="SF533" s="46">
        <v>0</v>
      </c>
      <c r="SG533" s="46">
        <v>0</v>
      </c>
      <c r="SH533" s="46">
        <v>0</v>
      </c>
      <c r="SI533" s="46">
        <v>0</v>
      </c>
      <c r="SJ533" s="46">
        <v>0</v>
      </c>
      <c r="SK533" s="46">
        <v>0</v>
      </c>
      <c r="SL533" s="46">
        <v>0</v>
      </c>
      <c r="SM533" s="46">
        <v>0</v>
      </c>
      <c r="SN533" s="46">
        <v>0</v>
      </c>
      <c r="SO533" s="46">
        <v>0</v>
      </c>
      <c r="SP533" s="46">
        <v>0</v>
      </c>
      <c r="SQ533" s="46">
        <v>0</v>
      </c>
      <c r="SR533" s="46">
        <v>0</v>
      </c>
      <c r="SS533" s="46">
        <v>0</v>
      </c>
      <c r="ST533" s="46">
        <v>0</v>
      </c>
      <c r="SU533" s="46">
        <v>0</v>
      </c>
      <c r="SV533" s="46">
        <v>0</v>
      </c>
      <c r="SW533" s="46">
        <v>0</v>
      </c>
      <c r="SX533" s="46">
        <v>0</v>
      </c>
      <c r="SY533" s="46">
        <v>0</v>
      </c>
      <c r="SZ533" s="46">
        <v>0</v>
      </c>
      <c r="TA533" s="46">
        <v>0</v>
      </c>
      <c r="TB533" s="46">
        <v>0</v>
      </c>
      <c r="TC533" s="73">
        <v>0</v>
      </c>
      <c r="TD533" s="26">
        <v>0</v>
      </c>
      <c r="TE533" s="72">
        <v>0</v>
      </c>
      <c r="TF533" s="46">
        <v>0</v>
      </c>
      <c r="TG533" s="46">
        <v>0</v>
      </c>
      <c r="TH533" s="46">
        <v>0</v>
      </c>
      <c r="TI533" s="46">
        <v>0</v>
      </c>
      <c r="TJ533" s="46">
        <v>0</v>
      </c>
      <c r="TK533" s="46">
        <v>0</v>
      </c>
      <c r="TL533" s="46">
        <v>0</v>
      </c>
      <c r="TM533" s="46">
        <v>0</v>
      </c>
      <c r="TN533" s="46">
        <v>0</v>
      </c>
      <c r="TO533" s="46">
        <v>0</v>
      </c>
      <c r="TP533" s="46">
        <v>0</v>
      </c>
      <c r="TQ533" s="46">
        <v>0</v>
      </c>
      <c r="TR533" s="46">
        <v>0</v>
      </c>
      <c r="TS533" s="46">
        <v>0</v>
      </c>
      <c r="TT533" s="46">
        <v>0</v>
      </c>
      <c r="TU533" s="46">
        <v>0</v>
      </c>
      <c r="TV533" s="46">
        <v>0</v>
      </c>
      <c r="TW533" s="46">
        <v>0</v>
      </c>
      <c r="TX533" s="46">
        <v>0</v>
      </c>
      <c r="TY533" s="46">
        <v>0</v>
      </c>
      <c r="TZ533" s="46">
        <v>0</v>
      </c>
      <c r="UA533" s="46">
        <v>0</v>
      </c>
      <c r="UB533" s="46">
        <v>0</v>
      </c>
      <c r="UC533" s="46">
        <v>0</v>
      </c>
      <c r="UD533" s="46">
        <v>0</v>
      </c>
      <c r="UE533" s="46">
        <v>0</v>
      </c>
      <c r="UF533" s="46">
        <v>0</v>
      </c>
      <c r="UG533" s="46">
        <v>0</v>
      </c>
      <c r="UH533" s="46">
        <v>0</v>
      </c>
      <c r="UI533" s="46">
        <v>0</v>
      </c>
      <c r="UJ533" s="46">
        <v>0</v>
      </c>
      <c r="UK533" s="46">
        <v>0</v>
      </c>
      <c r="UL533" s="46">
        <v>0</v>
      </c>
      <c r="UM533" s="46">
        <v>0</v>
      </c>
      <c r="UN533" s="46">
        <v>0</v>
      </c>
      <c r="UO533" s="46">
        <v>0</v>
      </c>
      <c r="UP533" s="46">
        <v>0</v>
      </c>
      <c r="UQ533" s="46">
        <v>0</v>
      </c>
      <c r="UR533" s="46">
        <v>0</v>
      </c>
      <c r="US533" s="46">
        <v>0</v>
      </c>
      <c r="UT533" s="46">
        <v>0</v>
      </c>
      <c r="UU533" s="46">
        <v>0</v>
      </c>
      <c r="UV533" s="46">
        <v>0</v>
      </c>
      <c r="UW533" s="46">
        <v>0</v>
      </c>
      <c r="UX533" s="73">
        <v>0</v>
      </c>
      <c r="UY533" s="26">
        <v>0</v>
      </c>
      <c r="UZ533" s="26">
        <v>0</v>
      </c>
      <c r="VA533" s="26">
        <v>0</v>
      </c>
      <c r="VB533" s="26">
        <v>0</v>
      </c>
      <c r="VC533" s="26">
        <v>0</v>
      </c>
      <c r="VD533" s="26">
        <v>0</v>
      </c>
      <c r="VE533" s="26">
        <v>0</v>
      </c>
      <c r="VF533" s="26">
        <v>0</v>
      </c>
      <c r="VG533" s="26">
        <v>0</v>
      </c>
      <c r="VH533" s="26">
        <v>0</v>
      </c>
      <c r="VI533" s="26">
        <v>0</v>
      </c>
      <c r="VJ533" s="26">
        <v>0</v>
      </c>
      <c r="VK533" s="26">
        <v>0</v>
      </c>
      <c r="VL533" s="26">
        <v>0</v>
      </c>
      <c r="VM533" s="26">
        <v>0</v>
      </c>
      <c r="VN533" s="26">
        <v>0</v>
      </c>
      <c r="VO533" s="26">
        <v>0</v>
      </c>
      <c r="VP533" s="26">
        <v>0</v>
      </c>
      <c r="VQ533" s="26">
        <v>0</v>
      </c>
      <c r="VR533" s="26">
        <v>0</v>
      </c>
      <c r="VS533" s="26">
        <v>0</v>
      </c>
      <c r="VT533" s="26">
        <v>0</v>
      </c>
      <c r="VU533" s="26">
        <v>0</v>
      </c>
      <c r="VV533" s="26">
        <v>0</v>
      </c>
      <c r="VW533" s="26">
        <v>0</v>
      </c>
      <c r="VX533" s="26">
        <v>0</v>
      </c>
      <c r="VY533" s="26">
        <v>0</v>
      </c>
      <c r="VZ533" s="26">
        <v>0</v>
      </c>
      <c r="WA533" s="26">
        <v>0</v>
      </c>
      <c r="WB533" s="26">
        <v>0</v>
      </c>
      <c r="WC533" s="26">
        <v>0</v>
      </c>
      <c r="WD533" s="26">
        <v>0</v>
      </c>
      <c r="WE533" s="26">
        <v>0</v>
      </c>
      <c r="WF533" s="26">
        <v>0</v>
      </c>
      <c r="WG533" s="26">
        <v>0</v>
      </c>
      <c r="WH533" s="26">
        <v>0</v>
      </c>
      <c r="WI533" s="26">
        <v>0</v>
      </c>
      <c r="WJ533" s="26">
        <v>0</v>
      </c>
      <c r="WK533" s="26">
        <v>0</v>
      </c>
      <c r="WL533" s="26">
        <v>0</v>
      </c>
      <c r="WM533" s="26">
        <v>0</v>
      </c>
      <c r="WN533" s="26">
        <v>0</v>
      </c>
      <c r="WO533" s="26">
        <v>0</v>
      </c>
      <c r="WP533" s="26">
        <v>0</v>
      </c>
      <c r="WQ533" s="26">
        <v>0</v>
      </c>
      <c r="WR533" s="26">
        <v>0</v>
      </c>
      <c r="WS533" s="26">
        <v>0</v>
      </c>
      <c r="WT533" s="26">
        <v>0</v>
      </c>
      <c r="WU533" s="72">
        <v>0</v>
      </c>
      <c r="WV533" s="46">
        <v>0</v>
      </c>
      <c r="WW533" s="46">
        <v>0</v>
      </c>
      <c r="WX533" s="46">
        <v>0</v>
      </c>
      <c r="WY533" s="46">
        <v>0</v>
      </c>
      <c r="WZ533" s="46">
        <v>0</v>
      </c>
      <c r="XA533" s="46">
        <v>0</v>
      </c>
      <c r="XB533" s="46">
        <v>0</v>
      </c>
      <c r="XC533" s="46">
        <v>0</v>
      </c>
      <c r="XD533" s="46">
        <v>0</v>
      </c>
      <c r="XE533" s="46">
        <v>0</v>
      </c>
      <c r="XF533" s="46">
        <v>0</v>
      </c>
      <c r="XG533" s="46">
        <v>0</v>
      </c>
      <c r="XH533" s="46">
        <v>0</v>
      </c>
      <c r="XI533" s="46">
        <v>0</v>
      </c>
      <c r="XJ533" s="46">
        <v>0</v>
      </c>
      <c r="XK533" s="46">
        <v>0</v>
      </c>
      <c r="XL533" s="46">
        <v>0</v>
      </c>
      <c r="XM533" s="46">
        <v>0</v>
      </c>
      <c r="XN533" s="46">
        <v>0</v>
      </c>
      <c r="XO533" s="46">
        <v>0</v>
      </c>
      <c r="XP533" s="46">
        <v>0</v>
      </c>
      <c r="XQ533" s="46">
        <v>0</v>
      </c>
      <c r="XR533" s="46">
        <v>0</v>
      </c>
      <c r="XS533" s="46">
        <v>0</v>
      </c>
      <c r="XT533" s="46">
        <v>0</v>
      </c>
      <c r="XU533" s="46">
        <v>0</v>
      </c>
      <c r="XV533" s="46">
        <v>0</v>
      </c>
      <c r="XW533" s="46">
        <v>0</v>
      </c>
      <c r="XX533" s="46">
        <v>0</v>
      </c>
      <c r="XY533" s="46">
        <v>0</v>
      </c>
      <c r="XZ533" s="46">
        <v>0</v>
      </c>
      <c r="YA533" s="46">
        <v>0</v>
      </c>
      <c r="YB533" s="46">
        <v>0</v>
      </c>
      <c r="YC533" s="46">
        <v>0</v>
      </c>
      <c r="YD533" s="46">
        <v>0</v>
      </c>
      <c r="YE533" s="46">
        <v>0</v>
      </c>
      <c r="YF533" s="46">
        <v>0</v>
      </c>
      <c r="YG533" s="46">
        <v>0</v>
      </c>
      <c r="YH533" s="46">
        <v>0</v>
      </c>
      <c r="YI533" s="46">
        <v>0</v>
      </c>
      <c r="YJ533" s="46">
        <v>0</v>
      </c>
      <c r="YK533" s="46">
        <v>0</v>
      </c>
      <c r="YL533" s="46">
        <v>0</v>
      </c>
      <c r="YM533" s="46">
        <v>0</v>
      </c>
      <c r="YN533" s="46">
        <v>0</v>
      </c>
      <c r="YO533" s="73">
        <v>0</v>
      </c>
      <c r="YP533" s="72">
        <v>0</v>
      </c>
      <c r="YQ533" s="46">
        <v>0</v>
      </c>
      <c r="YR533" s="46">
        <v>0</v>
      </c>
      <c r="YS533" s="46">
        <v>0</v>
      </c>
      <c r="YT533" s="46">
        <v>0</v>
      </c>
      <c r="YU533" s="46">
        <v>0</v>
      </c>
      <c r="YV533" s="46">
        <v>0</v>
      </c>
      <c r="YW533" s="46">
        <v>0</v>
      </c>
      <c r="YX533" s="46">
        <v>0</v>
      </c>
      <c r="YY533" s="46">
        <v>0</v>
      </c>
      <c r="YZ533" s="46">
        <v>0</v>
      </c>
      <c r="ZA533" s="46">
        <v>0</v>
      </c>
      <c r="ZB533" s="46">
        <v>0</v>
      </c>
      <c r="ZC533" s="46">
        <v>0</v>
      </c>
      <c r="ZD533" s="46">
        <v>0</v>
      </c>
      <c r="ZE533" s="46">
        <v>0</v>
      </c>
      <c r="ZF533" s="46">
        <v>0</v>
      </c>
      <c r="ZG533" s="46">
        <v>0</v>
      </c>
      <c r="ZH533" s="46">
        <v>0</v>
      </c>
      <c r="ZI533" s="46">
        <v>0</v>
      </c>
      <c r="ZJ533" s="46">
        <v>0</v>
      </c>
      <c r="ZK533" s="46">
        <v>0</v>
      </c>
      <c r="ZL533" s="46">
        <v>0</v>
      </c>
      <c r="ZM533" s="46">
        <v>0</v>
      </c>
      <c r="ZN533" s="46">
        <v>0</v>
      </c>
      <c r="ZO533" s="46">
        <v>0</v>
      </c>
      <c r="ZP533" s="46">
        <v>0</v>
      </c>
      <c r="ZQ533" s="46">
        <v>0</v>
      </c>
      <c r="ZR533" s="46">
        <v>0</v>
      </c>
      <c r="ZS533" s="46">
        <v>0</v>
      </c>
      <c r="ZT533" s="46">
        <v>0</v>
      </c>
      <c r="ZU533" s="46">
        <v>0</v>
      </c>
      <c r="ZV533" s="46">
        <v>0</v>
      </c>
      <c r="ZW533" s="46">
        <v>0</v>
      </c>
      <c r="ZX533" s="46">
        <v>0</v>
      </c>
      <c r="ZY533" s="46">
        <v>0</v>
      </c>
      <c r="ZZ533" s="46">
        <v>0</v>
      </c>
      <c r="AAA533" s="46">
        <v>0</v>
      </c>
      <c r="AAB533" s="46">
        <v>0</v>
      </c>
      <c r="AAC533" s="46">
        <v>0</v>
      </c>
      <c r="AAD533" s="46">
        <v>0</v>
      </c>
      <c r="AAE533" s="46">
        <v>0</v>
      </c>
      <c r="AAF533" s="46">
        <v>0</v>
      </c>
      <c r="AAG533" s="46">
        <v>0</v>
      </c>
      <c r="AAH533" s="46">
        <v>0</v>
      </c>
      <c r="AAI533" s="46">
        <v>0</v>
      </c>
      <c r="AAJ533" s="73">
        <v>0</v>
      </c>
      <c r="AAK533" s="72">
        <v>0</v>
      </c>
      <c r="AAL533" s="46">
        <v>0</v>
      </c>
      <c r="AAM533" s="46">
        <v>0</v>
      </c>
      <c r="AAN533" s="46">
        <v>0</v>
      </c>
      <c r="AAO533" s="46">
        <v>0</v>
      </c>
      <c r="AAP533" s="46">
        <v>0</v>
      </c>
      <c r="AAQ533" s="46">
        <v>0</v>
      </c>
      <c r="AAR533" s="46">
        <v>0</v>
      </c>
      <c r="AAS533" s="46">
        <v>0</v>
      </c>
      <c r="AAT533" s="46">
        <v>0</v>
      </c>
      <c r="AAU533" s="46">
        <v>0</v>
      </c>
      <c r="AAV533" s="46">
        <v>0</v>
      </c>
      <c r="AAW533" s="46">
        <v>0</v>
      </c>
      <c r="AAX533" s="46">
        <v>0</v>
      </c>
      <c r="AAY533" s="46">
        <v>0</v>
      </c>
      <c r="AAZ533" s="46">
        <v>0</v>
      </c>
      <c r="ABA533" s="46">
        <v>0</v>
      </c>
      <c r="ABB533" s="46">
        <v>0</v>
      </c>
      <c r="ABC533" s="46">
        <v>0</v>
      </c>
      <c r="ABD533" s="46">
        <v>0</v>
      </c>
      <c r="ABE533" s="46">
        <v>0</v>
      </c>
      <c r="ABF533" s="46">
        <v>0</v>
      </c>
      <c r="ABG533" s="46">
        <v>0</v>
      </c>
      <c r="ABH533" s="46">
        <v>0</v>
      </c>
      <c r="ABI533" s="46">
        <v>0</v>
      </c>
      <c r="ABJ533" s="46">
        <v>0</v>
      </c>
      <c r="ABK533" s="46">
        <v>0</v>
      </c>
      <c r="ABL533" s="46">
        <v>0</v>
      </c>
      <c r="ABM533" s="46">
        <v>0</v>
      </c>
      <c r="ABN533" s="46">
        <v>0</v>
      </c>
      <c r="ABO533" s="46">
        <v>0</v>
      </c>
      <c r="ABP533" s="46">
        <v>0</v>
      </c>
      <c r="ABQ533" s="46">
        <v>0</v>
      </c>
      <c r="ABR533" s="46">
        <v>0</v>
      </c>
      <c r="ABS533" s="46">
        <v>0</v>
      </c>
      <c r="ABT533" s="46">
        <v>0</v>
      </c>
      <c r="ABU533" s="46">
        <v>0</v>
      </c>
      <c r="ABV533" s="46">
        <v>0</v>
      </c>
      <c r="ABW533" s="46">
        <v>0</v>
      </c>
      <c r="ABX533" s="46">
        <v>0</v>
      </c>
      <c r="ABY533" s="46">
        <v>0</v>
      </c>
      <c r="ABZ533" s="46">
        <v>0</v>
      </c>
      <c r="ACA533" s="46">
        <v>0</v>
      </c>
      <c r="ACB533" s="46">
        <v>0</v>
      </c>
      <c r="ACC533" s="46">
        <v>0</v>
      </c>
      <c r="ACD533" s="46">
        <v>0</v>
      </c>
      <c r="ACE533" s="73">
        <v>0</v>
      </c>
      <c r="ACF533" s="72">
        <v>0</v>
      </c>
      <c r="ACG533" s="46">
        <v>0</v>
      </c>
      <c r="ACH533" s="46">
        <v>0</v>
      </c>
      <c r="ACI533" s="46">
        <v>0</v>
      </c>
      <c r="ACJ533" s="46">
        <v>0</v>
      </c>
      <c r="ACK533" s="46">
        <v>0</v>
      </c>
      <c r="ACL533" s="46">
        <v>0</v>
      </c>
      <c r="ACM533" s="46">
        <v>0</v>
      </c>
      <c r="ACN533" s="46">
        <v>0</v>
      </c>
      <c r="ACO533" s="46">
        <v>0</v>
      </c>
      <c r="ACP533" s="46">
        <v>0</v>
      </c>
      <c r="ACQ533" s="46">
        <v>0</v>
      </c>
      <c r="ACR533" s="46">
        <v>0</v>
      </c>
      <c r="ACS533" s="46">
        <v>0</v>
      </c>
      <c r="ACT533" s="46">
        <v>0</v>
      </c>
      <c r="ACU533" s="46">
        <v>0</v>
      </c>
      <c r="ACV533" s="46">
        <v>0</v>
      </c>
      <c r="ACW533" s="46">
        <v>0</v>
      </c>
      <c r="ACX533" s="46">
        <v>0</v>
      </c>
      <c r="ACY533" s="46">
        <v>0</v>
      </c>
      <c r="ACZ533" s="46">
        <v>0</v>
      </c>
      <c r="ADA533" s="46">
        <v>0</v>
      </c>
      <c r="ADB533" s="46">
        <v>0</v>
      </c>
      <c r="ADC533" s="46">
        <v>0</v>
      </c>
      <c r="ADD533" s="46">
        <v>0</v>
      </c>
      <c r="ADE533" s="46">
        <v>0</v>
      </c>
      <c r="ADF533" s="46">
        <v>0</v>
      </c>
      <c r="ADG533" s="46">
        <v>0</v>
      </c>
      <c r="ADH533" s="46">
        <v>0</v>
      </c>
      <c r="ADI533" s="46">
        <v>0</v>
      </c>
      <c r="ADJ533" s="46">
        <v>0</v>
      </c>
      <c r="ADK533" s="46">
        <v>0</v>
      </c>
      <c r="ADL533" s="46">
        <v>0</v>
      </c>
      <c r="ADM533" s="46">
        <v>0</v>
      </c>
      <c r="ADN533" s="46">
        <v>0</v>
      </c>
      <c r="ADO533" s="46">
        <v>0</v>
      </c>
      <c r="ADP533" s="46">
        <v>0</v>
      </c>
      <c r="ADQ533" s="46">
        <v>0</v>
      </c>
      <c r="ADR533" s="46">
        <v>0</v>
      </c>
      <c r="ADS533" s="46">
        <v>0</v>
      </c>
      <c r="ADT533" s="46">
        <v>0</v>
      </c>
      <c r="ADU533" s="46">
        <v>0</v>
      </c>
      <c r="ADV533" s="46">
        <v>0</v>
      </c>
      <c r="ADW533" s="46">
        <v>0</v>
      </c>
      <c r="ADX533" s="46">
        <v>0</v>
      </c>
      <c r="ADY533" s="46">
        <v>0</v>
      </c>
      <c r="ADZ533" s="73">
        <v>0</v>
      </c>
      <c r="AEA533" s="72">
        <v>0</v>
      </c>
      <c r="AEB533" s="46">
        <v>0</v>
      </c>
      <c r="AEC533" s="46">
        <v>0</v>
      </c>
      <c r="AED533" s="46">
        <v>0</v>
      </c>
      <c r="AEE533" s="46">
        <v>0</v>
      </c>
      <c r="AEF533" s="46">
        <v>0</v>
      </c>
      <c r="AEG533" s="46">
        <v>0</v>
      </c>
      <c r="AEH533" s="46">
        <v>0</v>
      </c>
      <c r="AEI533" s="46">
        <v>0</v>
      </c>
      <c r="AEJ533" s="46">
        <v>0</v>
      </c>
      <c r="AEK533" s="46">
        <v>0</v>
      </c>
      <c r="AEL533" s="46">
        <v>0</v>
      </c>
      <c r="AEM533" s="46">
        <v>0</v>
      </c>
      <c r="AEN533" s="46">
        <v>0</v>
      </c>
      <c r="AEO533" s="46">
        <v>0</v>
      </c>
      <c r="AEP533" s="46">
        <v>0</v>
      </c>
      <c r="AEQ533" s="46">
        <v>0</v>
      </c>
      <c r="AER533" s="46">
        <v>0</v>
      </c>
      <c r="AES533" s="46">
        <v>0</v>
      </c>
      <c r="AET533" s="46">
        <v>0</v>
      </c>
      <c r="AEU533" s="46">
        <v>0</v>
      </c>
      <c r="AEV533" s="46">
        <v>0</v>
      </c>
      <c r="AEW533" s="46">
        <v>0</v>
      </c>
      <c r="AEX533" s="46">
        <v>0</v>
      </c>
      <c r="AEY533" s="46">
        <v>0</v>
      </c>
      <c r="AEZ533" s="46">
        <v>0</v>
      </c>
      <c r="AFA533" s="46">
        <v>0</v>
      </c>
      <c r="AFB533" s="46">
        <v>0</v>
      </c>
      <c r="AFC533" s="46">
        <v>0</v>
      </c>
      <c r="AFD533" s="46">
        <v>0</v>
      </c>
      <c r="AFE533" s="46">
        <v>0</v>
      </c>
      <c r="AFF533" s="46">
        <v>0</v>
      </c>
      <c r="AFG533" s="46">
        <v>0</v>
      </c>
      <c r="AFH533" s="46">
        <v>0</v>
      </c>
      <c r="AFI533" s="46">
        <v>0</v>
      </c>
      <c r="AFJ533" s="46">
        <v>0</v>
      </c>
      <c r="AFK533" s="46">
        <v>0</v>
      </c>
      <c r="AFL533" s="46">
        <v>0</v>
      </c>
      <c r="AFM533" s="46">
        <v>0</v>
      </c>
      <c r="AFN533" s="46">
        <v>0</v>
      </c>
      <c r="AFO533" s="46">
        <v>0</v>
      </c>
      <c r="AFP533" s="46">
        <v>0</v>
      </c>
      <c r="AFQ533" s="46">
        <v>0</v>
      </c>
      <c r="AFR533" s="46">
        <v>0</v>
      </c>
      <c r="AFS533" s="46">
        <v>0</v>
      </c>
      <c r="AFT533" s="73">
        <v>0</v>
      </c>
    </row>
    <row r="534" spans="1:852" s="30" customFormat="1" x14ac:dyDescent="0.25">
      <c r="A534" s="60">
        <v>4248</v>
      </c>
      <c r="B534" s="60">
        <v>7</v>
      </c>
      <c r="C534" s="30" t="s">
        <v>510</v>
      </c>
      <c r="D534" s="30">
        <v>7</v>
      </c>
      <c r="E534" s="143">
        <f>IFERROR(VLOOKUP(A534,'Student Info'!A:D,4,FALSE),0)</f>
        <v>0</v>
      </c>
      <c r="F534" s="72">
        <v>0</v>
      </c>
      <c r="G534" s="46">
        <v>0</v>
      </c>
      <c r="H534" s="46">
        <v>0</v>
      </c>
      <c r="I534" s="46"/>
      <c r="J534" s="46"/>
      <c r="K534" s="46">
        <v>0</v>
      </c>
      <c r="L534" s="46">
        <v>0</v>
      </c>
      <c r="M534" s="46">
        <v>0</v>
      </c>
      <c r="N534" s="46">
        <v>0</v>
      </c>
      <c r="O534" s="46">
        <v>0</v>
      </c>
      <c r="P534" s="46">
        <v>0</v>
      </c>
      <c r="Q534" s="46">
        <v>0</v>
      </c>
      <c r="R534" s="46">
        <v>0</v>
      </c>
      <c r="S534" s="46">
        <v>0</v>
      </c>
      <c r="T534" s="46">
        <v>0</v>
      </c>
      <c r="U534" s="46">
        <v>0</v>
      </c>
      <c r="V534" s="46">
        <v>0</v>
      </c>
      <c r="W534" s="74">
        <v>0</v>
      </c>
      <c r="X534" s="46">
        <v>0</v>
      </c>
      <c r="Y534" s="46">
        <v>0</v>
      </c>
      <c r="Z534" s="46"/>
      <c r="AA534" s="46">
        <v>0</v>
      </c>
      <c r="AB534" s="46">
        <v>0</v>
      </c>
      <c r="AC534" s="46">
        <v>0</v>
      </c>
      <c r="AD534" s="46">
        <v>0</v>
      </c>
      <c r="AE534" s="46">
        <v>0</v>
      </c>
      <c r="AF534" s="46">
        <v>0</v>
      </c>
      <c r="AG534" s="46">
        <v>0</v>
      </c>
      <c r="AH534" s="46">
        <v>0</v>
      </c>
      <c r="AI534" s="46">
        <v>0</v>
      </c>
      <c r="AJ534" s="46">
        <v>0</v>
      </c>
      <c r="AK534" s="46">
        <v>0</v>
      </c>
      <c r="AL534" s="46">
        <v>0</v>
      </c>
      <c r="AM534" s="46">
        <v>0</v>
      </c>
      <c r="AN534" s="46">
        <v>0</v>
      </c>
      <c r="AO534" s="46">
        <v>0</v>
      </c>
      <c r="AP534" s="46">
        <v>0</v>
      </c>
      <c r="AQ534" s="46">
        <v>0</v>
      </c>
      <c r="AR534" s="46">
        <v>0</v>
      </c>
      <c r="AS534" s="46">
        <v>0</v>
      </c>
      <c r="AT534" s="46">
        <v>0</v>
      </c>
      <c r="AU534" s="46">
        <v>0</v>
      </c>
      <c r="AV534" s="46">
        <v>0</v>
      </c>
      <c r="AW534" s="46"/>
      <c r="AX534" s="46"/>
      <c r="AY534" s="73">
        <v>0</v>
      </c>
      <c r="AZ534" s="26"/>
      <c r="BA534" s="72">
        <v>0</v>
      </c>
      <c r="BB534" s="46">
        <v>0</v>
      </c>
      <c r="BC534" s="46">
        <v>0</v>
      </c>
      <c r="BD534" s="46">
        <v>0</v>
      </c>
      <c r="BE534" s="46">
        <v>0</v>
      </c>
      <c r="BF534" s="46">
        <v>0</v>
      </c>
      <c r="BG534" s="46">
        <v>0</v>
      </c>
      <c r="BH534" s="46">
        <v>0</v>
      </c>
      <c r="BI534" s="46">
        <v>0</v>
      </c>
      <c r="BJ534" s="46">
        <v>0</v>
      </c>
      <c r="BK534" s="46">
        <v>0</v>
      </c>
      <c r="BL534" s="46">
        <v>0</v>
      </c>
      <c r="BM534" s="22"/>
      <c r="BN534" s="46">
        <v>0</v>
      </c>
      <c r="BO534" s="46">
        <v>0</v>
      </c>
      <c r="BP534" s="46">
        <v>0</v>
      </c>
      <c r="BQ534" s="46">
        <v>0</v>
      </c>
      <c r="BR534" s="46">
        <v>0</v>
      </c>
      <c r="BS534" s="46">
        <v>0</v>
      </c>
      <c r="BT534" s="46">
        <v>0</v>
      </c>
      <c r="BU534" s="46">
        <v>0</v>
      </c>
      <c r="BV534" s="45">
        <v>0</v>
      </c>
      <c r="BW534" s="45">
        <v>0</v>
      </c>
      <c r="BX534" s="46">
        <v>0</v>
      </c>
      <c r="BY534" s="46">
        <v>0</v>
      </c>
      <c r="BZ534" s="46">
        <v>0</v>
      </c>
      <c r="CA534" s="45">
        <v>0</v>
      </c>
      <c r="CB534" s="45">
        <v>0</v>
      </c>
      <c r="CC534" s="45">
        <v>0</v>
      </c>
      <c r="CD534" s="46">
        <v>0</v>
      </c>
      <c r="CE534" s="46">
        <v>0</v>
      </c>
      <c r="CF534" s="45">
        <v>0</v>
      </c>
      <c r="CG534" s="45">
        <v>0</v>
      </c>
      <c r="CH534" s="117">
        <v>0</v>
      </c>
      <c r="CI534" s="45">
        <v>0</v>
      </c>
      <c r="CJ534" s="45">
        <v>0</v>
      </c>
      <c r="CK534" s="45">
        <v>0</v>
      </c>
      <c r="CL534" s="45">
        <v>0</v>
      </c>
      <c r="CM534" s="45">
        <v>0</v>
      </c>
      <c r="CN534" s="45">
        <v>0</v>
      </c>
      <c r="CO534" s="45">
        <v>0</v>
      </c>
      <c r="CP534" s="46">
        <v>0</v>
      </c>
      <c r="CQ534" s="46">
        <v>0</v>
      </c>
      <c r="CR534" s="46"/>
      <c r="CS534" s="46"/>
      <c r="CT534" s="73">
        <v>0</v>
      </c>
      <c r="CU534" s="26"/>
      <c r="CV534" s="72">
        <v>0</v>
      </c>
      <c r="CW534" s="46">
        <v>0</v>
      </c>
      <c r="CX534" s="46">
        <v>0</v>
      </c>
      <c r="CY534" s="46">
        <v>0</v>
      </c>
      <c r="CZ534" s="46"/>
      <c r="DA534" s="46">
        <v>0</v>
      </c>
      <c r="DB534" s="46">
        <v>0</v>
      </c>
      <c r="DC534" s="46">
        <v>0</v>
      </c>
      <c r="DD534" s="46">
        <v>0</v>
      </c>
      <c r="DE534" s="46">
        <v>0</v>
      </c>
      <c r="DF534" s="46">
        <v>0</v>
      </c>
      <c r="DG534" s="46">
        <v>0</v>
      </c>
      <c r="DH534" s="46">
        <v>0</v>
      </c>
      <c r="DI534" s="46">
        <v>0</v>
      </c>
      <c r="DJ534" s="46">
        <v>0</v>
      </c>
      <c r="DK534" s="46">
        <v>0</v>
      </c>
      <c r="DL534" s="46">
        <v>0</v>
      </c>
      <c r="DM534" s="46">
        <v>0</v>
      </c>
      <c r="DN534" s="46">
        <v>0</v>
      </c>
      <c r="DO534" s="46">
        <v>0</v>
      </c>
      <c r="DP534" s="46">
        <v>0</v>
      </c>
      <c r="DQ534" s="46">
        <v>0</v>
      </c>
      <c r="DR534" s="46">
        <v>0</v>
      </c>
      <c r="DS534" s="46">
        <v>0</v>
      </c>
      <c r="DT534" s="46">
        <v>0</v>
      </c>
      <c r="DU534" s="46">
        <v>0</v>
      </c>
      <c r="DV534" s="46">
        <v>0</v>
      </c>
      <c r="DW534" s="46">
        <v>0</v>
      </c>
      <c r="DX534" s="46">
        <v>0</v>
      </c>
      <c r="DY534" s="46">
        <v>0</v>
      </c>
      <c r="DZ534" s="46">
        <v>0</v>
      </c>
      <c r="EA534" s="46">
        <v>0</v>
      </c>
      <c r="EB534" s="46">
        <v>0</v>
      </c>
      <c r="EC534" s="46">
        <v>0</v>
      </c>
      <c r="ED534" s="46">
        <v>0</v>
      </c>
      <c r="EE534" s="46">
        <v>0</v>
      </c>
      <c r="EF534" s="46">
        <v>0</v>
      </c>
      <c r="EG534" s="46">
        <v>0</v>
      </c>
      <c r="EH534" s="46">
        <v>0</v>
      </c>
      <c r="EI534" s="46">
        <v>0</v>
      </c>
      <c r="EJ534" s="46">
        <v>0</v>
      </c>
      <c r="EK534" s="46">
        <v>0</v>
      </c>
      <c r="EL534" s="46">
        <v>0</v>
      </c>
      <c r="EM534" s="46"/>
      <c r="EN534" s="46"/>
      <c r="EO534" s="73">
        <v>0</v>
      </c>
      <c r="EP534" s="26"/>
      <c r="EQ534" s="83">
        <v>0</v>
      </c>
      <c r="ER534" s="46">
        <v>0</v>
      </c>
      <c r="ES534" s="46">
        <v>0</v>
      </c>
      <c r="ET534" s="46"/>
      <c r="EU534" s="46">
        <v>0</v>
      </c>
      <c r="EV534" s="46">
        <v>193219.15094339621</v>
      </c>
      <c r="EW534" s="46">
        <v>-193219.15094339621</v>
      </c>
      <c r="EX534" s="46">
        <v>0</v>
      </c>
      <c r="EY534" s="46">
        <v>0</v>
      </c>
      <c r="EZ534" s="46">
        <v>0</v>
      </c>
      <c r="FA534" s="46">
        <v>0</v>
      </c>
      <c r="FB534" s="46">
        <v>0</v>
      </c>
      <c r="FC534" s="46">
        <v>0</v>
      </c>
      <c r="FD534" s="46">
        <v>0</v>
      </c>
      <c r="FE534" s="46">
        <v>0</v>
      </c>
      <c r="FF534" s="46"/>
      <c r="FG534" s="46"/>
      <c r="FH534" s="46"/>
      <c r="FI534" s="46">
        <v>0</v>
      </c>
      <c r="FJ534" s="46">
        <v>0</v>
      </c>
      <c r="FK534" s="46">
        <v>0</v>
      </c>
      <c r="FL534" s="46">
        <v>0</v>
      </c>
      <c r="FM534" s="46">
        <v>0</v>
      </c>
      <c r="FN534" s="46">
        <v>0</v>
      </c>
      <c r="FO534" s="46">
        <v>0</v>
      </c>
      <c r="FP534" s="46">
        <v>0</v>
      </c>
      <c r="FQ534" s="46">
        <v>0</v>
      </c>
      <c r="FR534" s="46">
        <v>0</v>
      </c>
      <c r="FS534" s="46">
        <v>0</v>
      </c>
      <c r="FT534" s="46">
        <v>0</v>
      </c>
      <c r="FU534" s="46">
        <v>0</v>
      </c>
      <c r="FV534" s="46">
        <v>0</v>
      </c>
      <c r="FW534" s="46">
        <v>0</v>
      </c>
      <c r="FX534" s="46">
        <v>0</v>
      </c>
      <c r="FY534" s="46">
        <v>0</v>
      </c>
      <c r="FZ534" s="46">
        <v>0</v>
      </c>
      <c r="GA534" s="46">
        <v>0</v>
      </c>
      <c r="GB534" s="46">
        <v>0</v>
      </c>
      <c r="GC534" s="46">
        <v>0</v>
      </c>
      <c r="GD534" s="46">
        <v>0</v>
      </c>
      <c r="GE534" s="46">
        <v>0</v>
      </c>
      <c r="GF534" s="46">
        <v>0</v>
      </c>
      <c r="GG534" s="46">
        <v>0</v>
      </c>
      <c r="GH534" s="46"/>
      <c r="GI534" s="46">
        <v>0</v>
      </c>
      <c r="GJ534" s="46"/>
      <c r="GK534" s="46">
        <v>0</v>
      </c>
      <c r="GL534" s="73">
        <v>0</v>
      </c>
      <c r="GM534" s="26"/>
      <c r="GN534" s="72"/>
      <c r="GO534" s="46">
        <v>0</v>
      </c>
      <c r="GP534" s="46">
        <v>0</v>
      </c>
      <c r="GQ534" s="46"/>
      <c r="GR534" s="46">
        <v>0</v>
      </c>
      <c r="GS534" s="46">
        <v>0</v>
      </c>
      <c r="GT534" s="46">
        <v>0</v>
      </c>
      <c r="GU534" s="46">
        <v>0</v>
      </c>
      <c r="GV534" s="46">
        <v>0</v>
      </c>
      <c r="GW534" s="46">
        <v>0</v>
      </c>
      <c r="GX534" s="46">
        <v>0</v>
      </c>
      <c r="GY534" s="46">
        <v>0</v>
      </c>
      <c r="GZ534" s="46">
        <v>0</v>
      </c>
      <c r="HA534" s="46"/>
      <c r="HB534" s="46"/>
      <c r="HC534" s="46"/>
      <c r="HD534" s="46"/>
      <c r="HE534" s="46">
        <v>0</v>
      </c>
      <c r="HF534" s="46">
        <v>0</v>
      </c>
      <c r="HG534" s="46">
        <v>0</v>
      </c>
      <c r="HH534" s="46">
        <v>0</v>
      </c>
      <c r="HI534" s="46">
        <v>0</v>
      </c>
      <c r="HJ534" s="46">
        <v>0</v>
      </c>
      <c r="HK534" s="46">
        <v>0</v>
      </c>
      <c r="HL534" s="46">
        <v>0</v>
      </c>
      <c r="HM534" s="46">
        <v>0</v>
      </c>
      <c r="HN534" s="46">
        <v>0</v>
      </c>
      <c r="HO534" s="22"/>
      <c r="HP534" s="46">
        <v>0</v>
      </c>
      <c r="HQ534" s="46">
        <v>0</v>
      </c>
      <c r="HR534" s="46"/>
      <c r="HS534" s="46">
        <v>0</v>
      </c>
      <c r="HT534" s="46">
        <v>0</v>
      </c>
      <c r="HU534" s="74">
        <v>0</v>
      </c>
      <c r="HV534" s="46">
        <v>0</v>
      </c>
      <c r="HW534" s="46">
        <v>0</v>
      </c>
      <c r="HX534" s="46">
        <v>0</v>
      </c>
      <c r="HY534" s="46">
        <v>0</v>
      </c>
      <c r="HZ534" s="46">
        <v>0</v>
      </c>
      <c r="IA534" s="46">
        <v>0</v>
      </c>
      <c r="IB534" s="46">
        <v>0</v>
      </c>
      <c r="IC534" s="46">
        <v>0</v>
      </c>
      <c r="ID534" s="46">
        <v>0</v>
      </c>
      <c r="IE534" s="46"/>
      <c r="IF534" s="46">
        <v>0</v>
      </c>
      <c r="IG534" s="73">
        <v>0</v>
      </c>
      <c r="IH534" s="26"/>
      <c r="II534" s="72">
        <v>0</v>
      </c>
      <c r="IJ534" s="46">
        <v>0</v>
      </c>
      <c r="IK534" s="46">
        <v>0</v>
      </c>
      <c r="IL534" s="46"/>
      <c r="IM534" s="46">
        <v>0</v>
      </c>
      <c r="IN534" s="46">
        <v>0</v>
      </c>
      <c r="IO534" s="46">
        <v>0</v>
      </c>
      <c r="IP534" s="46">
        <v>0</v>
      </c>
      <c r="IQ534" s="46">
        <v>0</v>
      </c>
      <c r="IR534" s="46">
        <v>0</v>
      </c>
      <c r="IS534" s="46">
        <v>0</v>
      </c>
      <c r="IT534" s="46">
        <v>0</v>
      </c>
      <c r="IU534" s="46">
        <v>0</v>
      </c>
      <c r="IV534" s="46"/>
      <c r="IW534" s="46"/>
      <c r="IX534" s="46"/>
      <c r="IY534" s="46">
        <v>0</v>
      </c>
      <c r="IZ534" s="46">
        <v>0</v>
      </c>
      <c r="JA534" s="46">
        <v>0</v>
      </c>
      <c r="JB534" s="46">
        <v>0</v>
      </c>
      <c r="JC534" s="46">
        <v>0</v>
      </c>
      <c r="JD534" s="46">
        <v>0</v>
      </c>
      <c r="JE534" s="46">
        <v>0</v>
      </c>
      <c r="JF534" s="46">
        <v>0</v>
      </c>
      <c r="JG534" s="46">
        <v>0</v>
      </c>
      <c r="JH534" s="46">
        <v>0</v>
      </c>
      <c r="JI534" s="46">
        <v>0</v>
      </c>
      <c r="JJ534" s="46"/>
      <c r="JK534" s="46">
        <v>0</v>
      </c>
      <c r="JL534" s="46">
        <v>0</v>
      </c>
      <c r="JM534" s="46"/>
      <c r="JN534" s="46">
        <v>0</v>
      </c>
      <c r="JO534" s="46">
        <v>0</v>
      </c>
      <c r="JP534" s="46">
        <v>0</v>
      </c>
      <c r="JQ534" s="46">
        <v>0</v>
      </c>
      <c r="JR534" s="46">
        <v>0</v>
      </c>
      <c r="JS534" s="46">
        <v>0</v>
      </c>
      <c r="JT534" s="46">
        <v>0</v>
      </c>
      <c r="JU534" s="46">
        <v>0</v>
      </c>
      <c r="JV534" s="46">
        <v>0</v>
      </c>
      <c r="JW534" s="46">
        <v>0</v>
      </c>
      <c r="JX534" s="46">
        <v>0</v>
      </c>
      <c r="JY534" s="46">
        <v>0</v>
      </c>
      <c r="JZ534" s="46"/>
      <c r="KA534" s="46">
        <v>0</v>
      </c>
      <c r="KB534" s="73">
        <v>0</v>
      </c>
      <c r="KC534" s="26"/>
      <c r="KD534" s="72">
        <v>0</v>
      </c>
      <c r="KE534" s="46">
        <v>0</v>
      </c>
      <c r="KF534" s="46">
        <v>0</v>
      </c>
      <c r="KG534" s="46">
        <v>0</v>
      </c>
      <c r="KH534" s="46">
        <v>0</v>
      </c>
      <c r="KI534" s="46">
        <v>0</v>
      </c>
      <c r="KJ534" s="46">
        <v>0</v>
      </c>
      <c r="KK534" s="46">
        <v>0</v>
      </c>
      <c r="KL534" s="46">
        <v>0</v>
      </c>
      <c r="KM534" s="46">
        <v>0</v>
      </c>
      <c r="KN534" s="46">
        <v>0</v>
      </c>
      <c r="KO534" s="46">
        <v>0</v>
      </c>
      <c r="KP534" s="46">
        <v>0</v>
      </c>
      <c r="KQ534" s="46">
        <v>0</v>
      </c>
      <c r="KR534" s="46">
        <v>0</v>
      </c>
      <c r="KS534" s="46">
        <v>0</v>
      </c>
      <c r="KT534" s="46">
        <v>0</v>
      </c>
      <c r="KU534" s="46">
        <v>0</v>
      </c>
      <c r="KV534" s="46">
        <v>0</v>
      </c>
      <c r="KW534" s="46">
        <v>0</v>
      </c>
      <c r="KX534" s="46">
        <v>0</v>
      </c>
      <c r="KY534" s="46">
        <v>0</v>
      </c>
      <c r="KZ534" s="46">
        <v>0</v>
      </c>
      <c r="LA534" s="46">
        <v>0</v>
      </c>
      <c r="LB534" s="46">
        <v>0</v>
      </c>
      <c r="LC534" s="46">
        <v>0</v>
      </c>
      <c r="LD534" s="46">
        <v>0</v>
      </c>
      <c r="LE534" s="46">
        <v>0</v>
      </c>
      <c r="LF534" s="46">
        <v>0</v>
      </c>
      <c r="LG534" s="46">
        <v>0</v>
      </c>
      <c r="LH534" s="46">
        <v>0</v>
      </c>
      <c r="LI534" s="46">
        <v>0</v>
      </c>
      <c r="LJ534" s="46">
        <v>0</v>
      </c>
      <c r="LK534" s="46">
        <v>0</v>
      </c>
      <c r="LL534" s="46">
        <v>0</v>
      </c>
      <c r="LM534" s="46">
        <v>0</v>
      </c>
      <c r="LN534" s="46">
        <v>0</v>
      </c>
      <c r="LO534" s="46">
        <v>0</v>
      </c>
      <c r="LP534" s="46">
        <v>0</v>
      </c>
      <c r="LQ534" s="46">
        <v>0</v>
      </c>
      <c r="LR534" s="46">
        <v>0</v>
      </c>
      <c r="LS534" s="46">
        <v>0</v>
      </c>
      <c r="LT534" s="46">
        <v>0</v>
      </c>
      <c r="LU534" s="46">
        <v>0</v>
      </c>
      <c r="LV534" s="46">
        <v>0</v>
      </c>
      <c r="LW534" s="73">
        <v>0</v>
      </c>
      <c r="LX534" s="26">
        <v>0</v>
      </c>
      <c r="LY534" s="72">
        <v>0</v>
      </c>
      <c r="LZ534" s="46">
        <v>0</v>
      </c>
      <c r="MA534" s="46">
        <v>0</v>
      </c>
      <c r="MB534" s="46">
        <v>0</v>
      </c>
      <c r="MC534" s="46">
        <v>0</v>
      </c>
      <c r="MD534" s="46">
        <v>0</v>
      </c>
      <c r="ME534" s="46">
        <v>0</v>
      </c>
      <c r="MF534" s="46">
        <v>0</v>
      </c>
      <c r="MG534" s="46">
        <v>0</v>
      </c>
      <c r="MH534" s="46">
        <v>0</v>
      </c>
      <c r="MI534" s="46">
        <v>0</v>
      </c>
      <c r="MJ534" s="46">
        <v>0</v>
      </c>
      <c r="MK534" s="46">
        <v>0</v>
      </c>
      <c r="ML534" s="46">
        <v>0</v>
      </c>
      <c r="MM534" s="46">
        <v>0</v>
      </c>
      <c r="MN534" s="46">
        <v>0</v>
      </c>
      <c r="MO534" s="46">
        <v>0</v>
      </c>
      <c r="MP534" s="46">
        <v>0</v>
      </c>
      <c r="MQ534" s="46">
        <v>0</v>
      </c>
      <c r="MR534" s="46">
        <v>0</v>
      </c>
      <c r="MS534" s="46">
        <v>0</v>
      </c>
      <c r="MT534" s="46">
        <v>0</v>
      </c>
      <c r="MU534" s="46">
        <v>0</v>
      </c>
      <c r="MV534" s="46">
        <v>0</v>
      </c>
      <c r="MW534" s="46">
        <v>0</v>
      </c>
      <c r="MX534" s="46">
        <v>0</v>
      </c>
      <c r="MY534" s="46">
        <v>0</v>
      </c>
      <c r="MZ534" s="46">
        <v>0</v>
      </c>
      <c r="NA534" s="46">
        <v>0</v>
      </c>
      <c r="NB534" s="46">
        <v>0</v>
      </c>
      <c r="NC534" s="46">
        <v>0</v>
      </c>
      <c r="ND534" s="46">
        <v>0</v>
      </c>
      <c r="NE534" s="46">
        <v>0</v>
      </c>
      <c r="NF534" s="46">
        <v>0</v>
      </c>
      <c r="NG534" s="46">
        <v>0</v>
      </c>
      <c r="NH534" s="46">
        <v>0</v>
      </c>
      <c r="NI534" s="46">
        <v>0</v>
      </c>
      <c r="NJ534" s="46">
        <v>0</v>
      </c>
      <c r="NK534" s="46">
        <v>0</v>
      </c>
      <c r="NL534" s="46">
        <v>0</v>
      </c>
      <c r="NM534" s="46">
        <v>0</v>
      </c>
      <c r="NN534" s="46">
        <v>0</v>
      </c>
      <c r="NO534" s="46">
        <v>0</v>
      </c>
      <c r="NP534" s="46">
        <v>0</v>
      </c>
      <c r="NQ534" s="46">
        <v>0</v>
      </c>
      <c r="NR534" s="73">
        <v>0</v>
      </c>
      <c r="NS534" s="26">
        <v>0</v>
      </c>
      <c r="NT534" s="72">
        <v>0</v>
      </c>
      <c r="NU534" s="46">
        <v>0</v>
      </c>
      <c r="NV534" s="46">
        <v>0</v>
      </c>
      <c r="NW534" s="46">
        <v>0</v>
      </c>
      <c r="NX534" s="46">
        <v>0</v>
      </c>
      <c r="NY534" s="46">
        <v>0</v>
      </c>
      <c r="NZ534" s="46">
        <v>0</v>
      </c>
      <c r="OA534" s="46">
        <v>0</v>
      </c>
      <c r="OB534" s="46">
        <v>0</v>
      </c>
      <c r="OC534" s="46">
        <v>0</v>
      </c>
      <c r="OD534" s="46">
        <v>0</v>
      </c>
      <c r="OE534" s="46">
        <v>0</v>
      </c>
      <c r="OF534" s="46">
        <v>0</v>
      </c>
      <c r="OG534" s="46">
        <v>0</v>
      </c>
      <c r="OH534" s="46">
        <v>0</v>
      </c>
      <c r="OI534" s="46">
        <v>0</v>
      </c>
      <c r="OJ534" s="46">
        <v>0</v>
      </c>
      <c r="OK534" s="46">
        <v>0</v>
      </c>
      <c r="OL534" s="46">
        <v>0</v>
      </c>
      <c r="OM534" s="46">
        <v>0</v>
      </c>
      <c r="ON534" s="46">
        <v>0</v>
      </c>
      <c r="OO534" s="46">
        <v>0</v>
      </c>
      <c r="OP534" s="46">
        <v>0</v>
      </c>
      <c r="OQ534" s="46">
        <v>0</v>
      </c>
      <c r="OR534" s="46">
        <v>0</v>
      </c>
      <c r="OS534" s="46">
        <v>0</v>
      </c>
      <c r="OT534" s="46">
        <v>0</v>
      </c>
      <c r="OU534" s="46">
        <v>0</v>
      </c>
      <c r="OV534" s="46">
        <v>0</v>
      </c>
      <c r="OW534" s="46">
        <v>0</v>
      </c>
      <c r="OX534" s="46">
        <v>0</v>
      </c>
      <c r="OY534" s="46">
        <v>0</v>
      </c>
      <c r="OZ534" s="46">
        <v>0</v>
      </c>
      <c r="PA534" s="46">
        <v>0</v>
      </c>
      <c r="PB534" s="46">
        <v>0</v>
      </c>
      <c r="PC534" s="46">
        <v>0</v>
      </c>
      <c r="PD534" s="46">
        <v>0</v>
      </c>
      <c r="PE534" s="46">
        <v>0</v>
      </c>
      <c r="PF534" s="46">
        <v>0</v>
      </c>
      <c r="PG534" s="46">
        <v>0</v>
      </c>
      <c r="PH534" s="46">
        <v>0</v>
      </c>
      <c r="PI534" s="46">
        <v>0</v>
      </c>
      <c r="PJ534" s="46">
        <v>0</v>
      </c>
      <c r="PK534" s="46"/>
      <c r="PL534" s="46">
        <v>0</v>
      </c>
      <c r="PM534" s="73">
        <v>0</v>
      </c>
      <c r="PO534" s="72">
        <v>0</v>
      </c>
      <c r="PP534" s="46">
        <v>0</v>
      </c>
      <c r="PQ534" s="46">
        <v>0</v>
      </c>
      <c r="PR534" s="46">
        <v>0</v>
      </c>
      <c r="PS534" s="46">
        <v>0</v>
      </c>
      <c r="PT534" s="46">
        <v>0</v>
      </c>
      <c r="PU534" s="46">
        <v>0</v>
      </c>
      <c r="PV534" s="46">
        <v>0</v>
      </c>
      <c r="PW534" s="46">
        <v>0</v>
      </c>
      <c r="PX534" s="46">
        <v>0</v>
      </c>
      <c r="PY534" s="46">
        <v>0</v>
      </c>
      <c r="PZ534" s="46">
        <v>0</v>
      </c>
      <c r="QA534" s="46">
        <v>0</v>
      </c>
      <c r="QB534" s="46">
        <v>0</v>
      </c>
      <c r="QC534" s="46">
        <v>0</v>
      </c>
      <c r="QD534" s="46">
        <v>0</v>
      </c>
      <c r="QE534" s="46">
        <v>0</v>
      </c>
      <c r="QF534" s="46">
        <v>0</v>
      </c>
      <c r="QG534" s="46">
        <v>0</v>
      </c>
      <c r="QH534" s="46">
        <v>0</v>
      </c>
      <c r="QI534" s="46">
        <v>0</v>
      </c>
      <c r="QJ534" s="46">
        <v>0</v>
      </c>
      <c r="QK534" s="46">
        <v>0</v>
      </c>
      <c r="QL534" s="46">
        <v>0</v>
      </c>
      <c r="QM534" s="46">
        <v>0</v>
      </c>
      <c r="QN534" s="46">
        <v>0</v>
      </c>
      <c r="QO534" s="46">
        <v>0</v>
      </c>
      <c r="QP534" s="46">
        <v>0</v>
      </c>
      <c r="QQ534" s="46">
        <v>0</v>
      </c>
      <c r="QR534" s="46">
        <v>0</v>
      </c>
      <c r="QS534" s="46">
        <v>0</v>
      </c>
      <c r="QT534" s="46">
        <v>0</v>
      </c>
      <c r="QU534" s="46">
        <v>0</v>
      </c>
      <c r="QV534" s="46">
        <v>0</v>
      </c>
      <c r="QW534" s="46">
        <v>0</v>
      </c>
      <c r="QX534" s="46">
        <v>0</v>
      </c>
      <c r="QY534" s="46">
        <v>0</v>
      </c>
      <c r="QZ534" s="46">
        <v>0</v>
      </c>
      <c r="RA534" s="46">
        <v>0</v>
      </c>
      <c r="RB534" s="46">
        <v>0</v>
      </c>
      <c r="RC534" s="46">
        <v>0</v>
      </c>
      <c r="RD534" s="46">
        <v>0</v>
      </c>
      <c r="RE534" s="46">
        <v>0</v>
      </c>
      <c r="RF534" s="46">
        <v>0</v>
      </c>
      <c r="RG534" s="46">
        <v>0</v>
      </c>
      <c r="RH534" s="73">
        <v>0</v>
      </c>
      <c r="RI534" s="26">
        <v>0</v>
      </c>
      <c r="RJ534" s="72">
        <v>0</v>
      </c>
      <c r="RK534" s="46">
        <v>0</v>
      </c>
      <c r="RL534" s="46">
        <v>0</v>
      </c>
      <c r="RM534" s="46">
        <v>0</v>
      </c>
      <c r="RN534" s="46">
        <v>0</v>
      </c>
      <c r="RO534" s="46">
        <v>0</v>
      </c>
      <c r="RP534" s="46">
        <v>0</v>
      </c>
      <c r="RQ534" s="46">
        <v>0</v>
      </c>
      <c r="RR534" s="46">
        <v>0</v>
      </c>
      <c r="RS534" s="46">
        <v>0</v>
      </c>
      <c r="RT534" s="46">
        <v>0</v>
      </c>
      <c r="RU534" s="46">
        <v>0</v>
      </c>
      <c r="RV534" s="46">
        <v>0</v>
      </c>
      <c r="RW534" s="46">
        <v>0</v>
      </c>
      <c r="RX534" s="46">
        <v>0</v>
      </c>
      <c r="RY534" s="46">
        <v>0</v>
      </c>
      <c r="RZ534" s="46">
        <v>0</v>
      </c>
      <c r="SA534" s="46">
        <v>0</v>
      </c>
      <c r="SB534" s="46">
        <v>0</v>
      </c>
      <c r="SC534" s="46">
        <v>0</v>
      </c>
      <c r="SD534" s="46">
        <v>0</v>
      </c>
      <c r="SE534" s="46">
        <v>0</v>
      </c>
      <c r="SF534" s="46">
        <v>0</v>
      </c>
      <c r="SG534" s="46">
        <v>0</v>
      </c>
      <c r="SH534" s="46">
        <v>0</v>
      </c>
      <c r="SI534" s="46">
        <v>0</v>
      </c>
      <c r="SJ534" s="46">
        <v>0</v>
      </c>
      <c r="SK534" s="46">
        <v>0</v>
      </c>
      <c r="SL534" s="46">
        <v>0</v>
      </c>
      <c r="SM534" s="46">
        <v>0</v>
      </c>
      <c r="SN534" s="46">
        <v>0</v>
      </c>
      <c r="SO534" s="46">
        <v>0</v>
      </c>
      <c r="SP534" s="46">
        <v>0</v>
      </c>
      <c r="SQ534" s="46">
        <v>0</v>
      </c>
      <c r="SR534" s="46">
        <v>0</v>
      </c>
      <c r="SS534" s="46">
        <v>0</v>
      </c>
      <c r="ST534" s="46">
        <v>0</v>
      </c>
      <c r="SU534" s="46">
        <v>0</v>
      </c>
      <c r="SV534" s="46">
        <v>0</v>
      </c>
      <c r="SW534" s="46">
        <v>0</v>
      </c>
      <c r="SX534" s="46">
        <v>0</v>
      </c>
      <c r="SY534" s="46">
        <v>0</v>
      </c>
      <c r="SZ534" s="46">
        <v>0</v>
      </c>
      <c r="TA534" s="46">
        <v>0</v>
      </c>
      <c r="TB534" s="46">
        <v>0</v>
      </c>
      <c r="TC534" s="73">
        <v>0</v>
      </c>
      <c r="TD534" s="26">
        <v>0</v>
      </c>
      <c r="TE534" s="72">
        <v>0</v>
      </c>
      <c r="TF534" s="46">
        <v>0</v>
      </c>
      <c r="TG534" s="46">
        <v>0</v>
      </c>
      <c r="TH534" s="46">
        <v>0</v>
      </c>
      <c r="TI534" s="46">
        <v>0</v>
      </c>
      <c r="TJ534" s="46">
        <v>0</v>
      </c>
      <c r="TK534" s="46">
        <v>0</v>
      </c>
      <c r="TL534" s="46">
        <v>0</v>
      </c>
      <c r="TM534" s="46">
        <v>0</v>
      </c>
      <c r="TN534" s="46">
        <v>0</v>
      </c>
      <c r="TO534" s="46">
        <v>0</v>
      </c>
      <c r="TP534" s="46">
        <v>0</v>
      </c>
      <c r="TQ534" s="46">
        <v>0</v>
      </c>
      <c r="TR534" s="46">
        <v>0</v>
      </c>
      <c r="TS534" s="46">
        <v>0</v>
      </c>
      <c r="TT534" s="46">
        <v>0</v>
      </c>
      <c r="TU534" s="46">
        <v>0</v>
      </c>
      <c r="TV534" s="46">
        <v>0</v>
      </c>
      <c r="TW534" s="46">
        <v>0</v>
      </c>
      <c r="TX534" s="46">
        <v>0</v>
      </c>
      <c r="TY534" s="46">
        <v>0</v>
      </c>
      <c r="TZ534" s="46">
        <v>0</v>
      </c>
      <c r="UA534" s="46">
        <v>0</v>
      </c>
      <c r="UB534" s="46">
        <v>0</v>
      </c>
      <c r="UC534" s="46">
        <v>0</v>
      </c>
      <c r="UD534" s="46">
        <v>0</v>
      </c>
      <c r="UE534" s="46">
        <v>0</v>
      </c>
      <c r="UF534" s="46">
        <v>0</v>
      </c>
      <c r="UG534" s="46">
        <v>0</v>
      </c>
      <c r="UH534" s="46">
        <v>0</v>
      </c>
      <c r="UI534" s="46">
        <v>0</v>
      </c>
      <c r="UJ534" s="46">
        <v>0</v>
      </c>
      <c r="UK534" s="46">
        <v>0</v>
      </c>
      <c r="UL534" s="46">
        <v>0</v>
      </c>
      <c r="UM534" s="46">
        <v>0</v>
      </c>
      <c r="UN534" s="46">
        <v>0</v>
      </c>
      <c r="UO534" s="46">
        <v>0</v>
      </c>
      <c r="UP534" s="46">
        <v>0</v>
      </c>
      <c r="UQ534" s="46">
        <v>0</v>
      </c>
      <c r="UR534" s="46">
        <v>0</v>
      </c>
      <c r="US534" s="46">
        <v>0</v>
      </c>
      <c r="UT534" s="46">
        <v>0</v>
      </c>
      <c r="UU534" s="46">
        <v>0</v>
      </c>
      <c r="UV534" s="46">
        <v>0</v>
      </c>
      <c r="UW534" s="46">
        <v>0</v>
      </c>
      <c r="UX534" s="73">
        <v>0</v>
      </c>
      <c r="UY534" s="26">
        <v>0</v>
      </c>
      <c r="UZ534" s="26">
        <v>0</v>
      </c>
      <c r="VA534" s="26">
        <v>0</v>
      </c>
      <c r="VB534" s="26">
        <v>0</v>
      </c>
      <c r="VC534" s="26">
        <v>0</v>
      </c>
      <c r="VD534" s="26">
        <v>0</v>
      </c>
      <c r="VE534" s="26">
        <v>0</v>
      </c>
      <c r="VF534" s="26">
        <v>0</v>
      </c>
      <c r="VG534" s="26">
        <v>0</v>
      </c>
      <c r="VH534" s="26">
        <v>0</v>
      </c>
      <c r="VI534" s="26">
        <v>0</v>
      </c>
      <c r="VJ534" s="26">
        <v>0</v>
      </c>
      <c r="VK534" s="26">
        <v>0</v>
      </c>
      <c r="VL534" s="26">
        <v>0</v>
      </c>
      <c r="VM534" s="26">
        <v>0</v>
      </c>
      <c r="VN534" s="26">
        <v>0</v>
      </c>
      <c r="VO534" s="26">
        <v>0</v>
      </c>
      <c r="VP534" s="26">
        <v>0</v>
      </c>
      <c r="VQ534" s="26">
        <v>0</v>
      </c>
      <c r="VR534" s="26">
        <v>0</v>
      </c>
      <c r="VS534" s="26">
        <v>0</v>
      </c>
      <c r="VT534" s="26">
        <v>0</v>
      </c>
      <c r="VU534" s="26">
        <v>0</v>
      </c>
      <c r="VV534" s="26">
        <v>0</v>
      </c>
      <c r="VW534" s="26">
        <v>0</v>
      </c>
      <c r="VX534" s="26">
        <v>0</v>
      </c>
      <c r="VY534" s="26">
        <v>0</v>
      </c>
      <c r="VZ534" s="26">
        <v>0</v>
      </c>
      <c r="WA534" s="26">
        <v>0</v>
      </c>
      <c r="WB534" s="26">
        <v>0</v>
      </c>
      <c r="WC534" s="26">
        <v>0</v>
      </c>
      <c r="WD534" s="26">
        <v>0</v>
      </c>
      <c r="WE534" s="26">
        <v>0</v>
      </c>
      <c r="WF534" s="26">
        <v>0</v>
      </c>
      <c r="WG534" s="26">
        <v>0</v>
      </c>
      <c r="WH534" s="26">
        <v>0</v>
      </c>
      <c r="WI534" s="26">
        <v>0</v>
      </c>
      <c r="WJ534" s="26">
        <v>0</v>
      </c>
      <c r="WK534" s="26">
        <v>0</v>
      </c>
      <c r="WL534" s="26">
        <v>0</v>
      </c>
      <c r="WM534" s="26">
        <v>0</v>
      </c>
      <c r="WN534" s="26">
        <v>0</v>
      </c>
      <c r="WO534" s="26">
        <v>0</v>
      </c>
      <c r="WP534" s="26">
        <v>0</v>
      </c>
      <c r="WQ534" s="26">
        <v>0</v>
      </c>
      <c r="WR534" s="26">
        <v>0</v>
      </c>
      <c r="WS534" s="26">
        <v>0</v>
      </c>
      <c r="WT534" s="26">
        <v>0</v>
      </c>
      <c r="WU534" s="72">
        <v>0</v>
      </c>
      <c r="WV534" s="46">
        <v>0</v>
      </c>
      <c r="WW534" s="46">
        <v>0</v>
      </c>
      <c r="WX534" s="46">
        <v>0</v>
      </c>
      <c r="WY534" s="46">
        <v>0</v>
      </c>
      <c r="WZ534" s="46">
        <v>0</v>
      </c>
      <c r="XA534" s="46">
        <v>0</v>
      </c>
      <c r="XB534" s="46">
        <v>0</v>
      </c>
      <c r="XC534" s="46">
        <v>0</v>
      </c>
      <c r="XD534" s="46">
        <v>0</v>
      </c>
      <c r="XE534" s="46">
        <v>0</v>
      </c>
      <c r="XF534" s="46">
        <v>0</v>
      </c>
      <c r="XG534" s="46">
        <v>0</v>
      </c>
      <c r="XH534" s="46">
        <v>0</v>
      </c>
      <c r="XI534" s="46">
        <v>0</v>
      </c>
      <c r="XJ534" s="46">
        <v>0</v>
      </c>
      <c r="XK534" s="46">
        <v>0</v>
      </c>
      <c r="XL534" s="46">
        <v>0</v>
      </c>
      <c r="XM534" s="46">
        <v>0</v>
      </c>
      <c r="XN534" s="46">
        <v>0</v>
      </c>
      <c r="XO534" s="46">
        <v>0</v>
      </c>
      <c r="XP534" s="46">
        <v>0</v>
      </c>
      <c r="XQ534" s="46">
        <v>0</v>
      </c>
      <c r="XR534" s="46">
        <v>0</v>
      </c>
      <c r="XS534" s="46">
        <v>0</v>
      </c>
      <c r="XT534" s="46">
        <v>0</v>
      </c>
      <c r="XU534" s="46">
        <v>0</v>
      </c>
      <c r="XV534" s="46">
        <v>0</v>
      </c>
      <c r="XW534" s="46">
        <v>0</v>
      </c>
      <c r="XX534" s="46">
        <v>0</v>
      </c>
      <c r="XY534" s="46">
        <v>0</v>
      </c>
      <c r="XZ534" s="46">
        <v>0</v>
      </c>
      <c r="YA534" s="46">
        <v>0</v>
      </c>
      <c r="YB534" s="46">
        <v>0</v>
      </c>
      <c r="YC534" s="46">
        <v>0</v>
      </c>
      <c r="YD534" s="46">
        <v>0</v>
      </c>
      <c r="YE534" s="46">
        <v>0</v>
      </c>
      <c r="YF534" s="46">
        <v>0</v>
      </c>
      <c r="YG534" s="46">
        <v>0</v>
      </c>
      <c r="YH534" s="46">
        <v>0</v>
      </c>
      <c r="YI534" s="46">
        <v>0</v>
      </c>
      <c r="YJ534" s="46">
        <v>0</v>
      </c>
      <c r="YK534" s="46">
        <v>0</v>
      </c>
      <c r="YL534" s="46">
        <v>0</v>
      </c>
      <c r="YM534" s="46">
        <v>0</v>
      </c>
      <c r="YN534" s="46">
        <v>0</v>
      </c>
      <c r="YO534" s="73">
        <v>0</v>
      </c>
      <c r="YP534" s="72">
        <v>0</v>
      </c>
      <c r="YQ534" s="46">
        <v>0</v>
      </c>
      <c r="YR534" s="46">
        <v>0</v>
      </c>
      <c r="YS534" s="46">
        <v>0</v>
      </c>
      <c r="YT534" s="46">
        <v>0</v>
      </c>
      <c r="YU534" s="46">
        <v>0</v>
      </c>
      <c r="YV534" s="46">
        <v>0</v>
      </c>
      <c r="YW534" s="46">
        <v>0</v>
      </c>
      <c r="YX534" s="46">
        <v>0</v>
      </c>
      <c r="YY534" s="46">
        <v>0</v>
      </c>
      <c r="YZ534" s="46">
        <v>0</v>
      </c>
      <c r="ZA534" s="46">
        <v>0</v>
      </c>
      <c r="ZB534" s="46">
        <v>0</v>
      </c>
      <c r="ZC534" s="46">
        <v>0</v>
      </c>
      <c r="ZD534" s="46">
        <v>0</v>
      </c>
      <c r="ZE534" s="46">
        <v>0</v>
      </c>
      <c r="ZF534" s="46">
        <v>0</v>
      </c>
      <c r="ZG534" s="46">
        <v>0</v>
      </c>
      <c r="ZH534" s="46">
        <v>0</v>
      </c>
      <c r="ZI534" s="46">
        <v>0</v>
      </c>
      <c r="ZJ534" s="46">
        <v>0</v>
      </c>
      <c r="ZK534" s="46">
        <v>0</v>
      </c>
      <c r="ZL534" s="46">
        <v>0</v>
      </c>
      <c r="ZM534" s="46">
        <v>0</v>
      </c>
      <c r="ZN534" s="46">
        <v>0</v>
      </c>
      <c r="ZO534" s="46">
        <v>0</v>
      </c>
      <c r="ZP534" s="46">
        <v>0</v>
      </c>
      <c r="ZQ534" s="46">
        <v>0</v>
      </c>
      <c r="ZR534" s="46">
        <v>0</v>
      </c>
      <c r="ZS534" s="46">
        <v>0</v>
      </c>
      <c r="ZT534" s="46">
        <v>0</v>
      </c>
      <c r="ZU534" s="46">
        <v>0</v>
      </c>
      <c r="ZV534" s="46">
        <v>0</v>
      </c>
      <c r="ZW534" s="46">
        <v>0</v>
      </c>
      <c r="ZX534" s="46">
        <v>0</v>
      </c>
      <c r="ZY534" s="46">
        <v>0</v>
      </c>
      <c r="ZZ534" s="46">
        <v>0</v>
      </c>
      <c r="AAA534" s="46">
        <v>0</v>
      </c>
      <c r="AAB534" s="46">
        <v>0</v>
      </c>
      <c r="AAC534" s="46">
        <v>0</v>
      </c>
      <c r="AAD534" s="46">
        <v>0</v>
      </c>
      <c r="AAE534" s="46">
        <v>0</v>
      </c>
      <c r="AAF534" s="46">
        <v>0</v>
      </c>
      <c r="AAG534" s="46">
        <v>0</v>
      </c>
      <c r="AAH534" s="46">
        <v>0</v>
      </c>
      <c r="AAI534" s="46">
        <v>0</v>
      </c>
      <c r="AAJ534" s="73">
        <v>0</v>
      </c>
      <c r="AAK534" s="72">
        <v>0</v>
      </c>
      <c r="AAL534" s="46">
        <v>0</v>
      </c>
      <c r="AAM534" s="46">
        <v>0</v>
      </c>
      <c r="AAN534" s="46">
        <v>0</v>
      </c>
      <c r="AAO534" s="46">
        <v>0</v>
      </c>
      <c r="AAP534" s="46">
        <v>0</v>
      </c>
      <c r="AAQ534" s="46">
        <v>0</v>
      </c>
      <c r="AAR534" s="46">
        <v>0</v>
      </c>
      <c r="AAS534" s="46">
        <v>0</v>
      </c>
      <c r="AAT534" s="46">
        <v>0</v>
      </c>
      <c r="AAU534" s="46">
        <v>0</v>
      </c>
      <c r="AAV534" s="46">
        <v>0</v>
      </c>
      <c r="AAW534" s="46">
        <v>0</v>
      </c>
      <c r="AAX534" s="46">
        <v>0</v>
      </c>
      <c r="AAY534" s="46">
        <v>0</v>
      </c>
      <c r="AAZ534" s="46">
        <v>0</v>
      </c>
      <c r="ABA534" s="46">
        <v>0</v>
      </c>
      <c r="ABB534" s="46">
        <v>0</v>
      </c>
      <c r="ABC534" s="46">
        <v>0</v>
      </c>
      <c r="ABD534" s="46">
        <v>0</v>
      </c>
      <c r="ABE534" s="46">
        <v>0</v>
      </c>
      <c r="ABF534" s="46">
        <v>0</v>
      </c>
      <c r="ABG534" s="46">
        <v>0</v>
      </c>
      <c r="ABH534" s="46">
        <v>0</v>
      </c>
      <c r="ABI534" s="46">
        <v>0</v>
      </c>
      <c r="ABJ534" s="46">
        <v>0</v>
      </c>
      <c r="ABK534" s="46">
        <v>0</v>
      </c>
      <c r="ABL534" s="46">
        <v>0</v>
      </c>
      <c r="ABM534" s="46">
        <v>0</v>
      </c>
      <c r="ABN534" s="46">
        <v>0</v>
      </c>
      <c r="ABO534" s="46">
        <v>0</v>
      </c>
      <c r="ABP534" s="46">
        <v>0</v>
      </c>
      <c r="ABQ534" s="46">
        <v>0</v>
      </c>
      <c r="ABR534" s="46">
        <v>0</v>
      </c>
      <c r="ABS534" s="46">
        <v>0</v>
      </c>
      <c r="ABT534" s="46">
        <v>0</v>
      </c>
      <c r="ABU534" s="46">
        <v>0</v>
      </c>
      <c r="ABV534" s="46">
        <v>0</v>
      </c>
      <c r="ABW534" s="46">
        <v>0</v>
      </c>
      <c r="ABX534" s="46">
        <v>0</v>
      </c>
      <c r="ABY534" s="46">
        <v>0</v>
      </c>
      <c r="ABZ534" s="46">
        <v>0</v>
      </c>
      <c r="ACA534" s="46">
        <v>0</v>
      </c>
      <c r="ACB534" s="46">
        <v>0</v>
      </c>
      <c r="ACC534" s="46">
        <v>0</v>
      </c>
      <c r="ACD534" s="46">
        <v>0</v>
      </c>
      <c r="ACE534" s="73">
        <v>0</v>
      </c>
      <c r="ACF534" s="72">
        <v>0</v>
      </c>
      <c r="ACG534" s="46">
        <v>0</v>
      </c>
      <c r="ACH534" s="46">
        <v>0</v>
      </c>
      <c r="ACI534" s="46">
        <v>0</v>
      </c>
      <c r="ACJ534" s="46">
        <v>0</v>
      </c>
      <c r="ACK534" s="46">
        <v>0</v>
      </c>
      <c r="ACL534" s="46">
        <v>0</v>
      </c>
      <c r="ACM534" s="46">
        <v>0</v>
      </c>
      <c r="ACN534" s="46">
        <v>0</v>
      </c>
      <c r="ACO534" s="46">
        <v>0</v>
      </c>
      <c r="ACP534" s="46">
        <v>0</v>
      </c>
      <c r="ACQ534" s="46">
        <v>0</v>
      </c>
      <c r="ACR534" s="46">
        <v>0</v>
      </c>
      <c r="ACS534" s="46">
        <v>0</v>
      </c>
      <c r="ACT534" s="46">
        <v>0</v>
      </c>
      <c r="ACU534" s="46">
        <v>0</v>
      </c>
      <c r="ACV534" s="46">
        <v>0</v>
      </c>
      <c r="ACW534" s="46">
        <v>0</v>
      </c>
      <c r="ACX534" s="46">
        <v>0</v>
      </c>
      <c r="ACY534" s="46">
        <v>0</v>
      </c>
      <c r="ACZ534" s="46">
        <v>0</v>
      </c>
      <c r="ADA534" s="46">
        <v>0</v>
      </c>
      <c r="ADB534" s="46">
        <v>0</v>
      </c>
      <c r="ADC534" s="46">
        <v>0</v>
      </c>
      <c r="ADD534" s="46">
        <v>0</v>
      </c>
      <c r="ADE534" s="46">
        <v>0</v>
      </c>
      <c r="ADF534" s="46">
        <v>0</v>
      </c>
      <c r="ADG534" s="46">
        <v>0</v>
      </c>
      <c r="ADH534" s="46">
        <v>0</v>
      </c>
      <c r="ADI534" s="46">
        <v>0</v>
      </c>
      <c r="ADJ534" s="46">
        <v>0</v>
      </c>
      <c r="ADK534" s="46">
        <v>0</v>
      </c>
      <c r="ADL534" s="46">
        <v>0</v>
      </c>
      <c r="ADM534" s="46">
        <v>0</v>
      </c>
      <c r="ADN534" s="46">
        <v>0</v>
      </c>
      <c r="ADO534" s="46">
        <v>0</v>
      </c>
      <c r="ADP534" s="46">
        <v>0</v>
      </c>
      <c r="ADQ534" s="46">
        <v>0</v>
      </c>
      <c r="ADR534" s="46">
        <v>0</v>
      </c>
      <c r="ADS534" s="46">
        <v>0</v>
      </c>
      <c r="ADT534" s="46">
        <v>0</v>
      </c>
      <c r="ADU534" s="46">
        <v>0</v>
      </c>
      <c r="ADV534" s="46">
        <v>0</v>
      </c>
      <c r="ADW534" s="46">
        <v>0</v>
      </c>
      <c r="ADX534" s="46">
        <v>0</v>
      </c>
      <c r="ADY534" s="46">
        <v>0</v>
      </c>
      <c r="ADZ534" s="73">
        <v>0</v>
      </c>
      <c r="AEA534" s="72">
        <v>0</v>
      </c>
      <c r="AEB534" s="46">
        <v>0</v>
      </c>
      <c r="AEC534" s="46">
        <v>0</v>
      </c>
      <c r="AED534" s="46">
        <v>0</v>
      </c>
      <c r="AEE534" s="46">
        <v>0</v>
      </c>
      <c r="AEF534" s="46">
        <v>0</v>
      </c>
      <c r="AEG534" s="46">
        <v>0</v>
      </c>
      <c r="AEH534" s="46">
        <v>0</v>
      </c>
      <c r="AEI534" s="46">
        <v>0</v>
      </c>
      <c r="AEJ534" s="46">
        <v>0</v>
      </c>
      <c r="AEK534" s="46">
        <v>0</v>
      </c>
      <c r="AEL534" s="46">
        <v>0</v>
      </c>
      <c r="AEM534" s="46">
        <v>0</v>
      </c>
      <c r="AEN534" s="46">
        <v>0</v>
      </c>
      <c r="AEO534" s="46">
        <v>0</v>
      </c>
      <c r="AEP534" s="46">
        <v>0</v>
      </c>
      <c r="AEQ534" s="46">
        <v>0</v>
      </c>
      <c r="AER534" s="46">
        <v>0</v>
      </c>
      <c r="AES534" s="46">
        <v>0</v>
      </c>
      <c r="AET534" s="46">
        <v>0</v>
      </c>
      <c r="AEU534" s="46">
        <v>0</v>
      </c>
      <c r="AEV534" s="46">
        <v>0</v>
      </c>
      <c r="AEW534" s="46">
        <v>0</v>
      </c>
      <c r="AEX534" s="46">
        <v>0</v>
      </c>
      <c r="AEY534" s="46">
        <v>0</v>
      </c>
      <c r="AEZ534" s="46">
        <v>0</v>
      </c>
      <c r="AFA534" s="46">
        <v>0</v>
      </c>
      <c r="AFB534" s="46">
        <v>0</v>
      </c>
      <c r="AFC534" s="46">
        <v>0</v>
      </c>
      <c r="AFD534" s="46">
        <v>0</v>
      </c>
      <c r="AFE534" s="46">
        <v>0</v>
      </c>
      <c r="AFF534" s="46">
        <v>0</v>
      </c>
      <c r="AFG534" s="46">
        <v>0</v>
      </c>
      <c r="AFH534" s="46">
        <v>0</v>
      </c>
      <c r="AFI534" s="46">
        <v>0</v>
      </c>
      <c r="AFJ534" s="46">
        <v>0</v>
      </c>
      <c r="AFK534" s="46">
        <v>0</v>
      </c>
      <c r="AFL534" s="46">
        <v>0</v>
      </c>
      <c r="AFM534" s="46">
        <v>0</v>
      </c>
      <c r="AFN534" s="46">
        <v>0</v>
      </c>
      <c r="AFO534" s="46">
        <v>0</v>
      </c>
      <c r="AFP534" s="46">
        <v>0</v>
      </c>
      <c r="AFQ534" s="46">
        <v>0</v>
      </c>
      <c r="AFR534" s="46">
        <v>0</v>
      </c>
      <c r="AFS534" s="46">
        <v>0</v>
      </c>
      <c r="AFT534" s="73">
        <v>0</v>
      </c>
    </row>
    <row r="535" spans="1:852" s="30" customFormat="1" x14ac:dyDescent="0.25">
      <c r="A535" s="60">
        <v>4249</v>
      </c>
      <c r="B535" s="60">
        <v>7</v>
      </c>
      <c r="C535" s="30" t="s">
        <v>511</v>
      </c>
      <c r="D535" s="30">
        <v>7</v>
      </c>
      <c r="E535" s="143">
        <f>IFERROR(VLOOKUP(A535,'Student Info'!A:D,4,FALSE),0)</f>
        <v>0</v>
      </c>
      <c r="F535" s="72">
        <v>0</v>
      </c>
      <c r="G535" s="46">
        <v>0</v>
      </c>
      <c r="H535" s="46">
        <v>0</v>
      </c>
      <c r="I535" s="46"/>
      <c r="J535" s="46"/>
      <c r="K535" s="46">
        <v>0</v>
      </c>
      <c r="L535" s="46">
        <v>0</v>
      </c>
      <c r="M535" s="46">
        <v>0</v>
      </c>
      <c r="N535" s="46">
        <v>0</v>
      </c>
      <c r="O535" s="46">
        <v>0</v>
      </c>
      <c r="P535" s="46">
        <v>0</v>
      </c>
      <c r="Q535" s="46">
        <v>0</v>
      </c>
      <c r="R535" s="46">
        <v>0</v>
      </c>
      <c r="S535" s="46">
        <v>0</v>
      </c>
      <c r="T535" s="46">
        <v>0</v>
      </c>
      <c r="U535" s="46">
        <v>0</v>
      </c>
      <c r="V535" s="46">
        <v>0</v>
      </c>
      <c r="W535" s="74">
        <v>0</v>
      </c>
      <c r="X535" s="46">
        <v>0</v>
      </c>
      <c r="Y535" s="46">
        <v>0</v>
      </c>
      <c r="Z535" s="46"/>
      <c r="AA535" s="46">
        <v>0</v>
      </c>
      <c r="AB535" s="46">
        <v>0</v>
      </c>
      <c r="AC535" s="46">
        <v>0</v>
      </c>
      <c r="AD535" s="46">
        <v>0</v>
      </c>
      <c r="AE535" s="46">
        <v>0</v>
      </c>
      <c r="AF535" s="46">
        <v>0</v>
      </c>
      <c r="AG535" s="46">
        <v>0</v>
      </c>
      <c r="AH535" s="46">
        <v>0</v>
      </c>
      <c r="AI535" s="46">
        <v>0</v>
      </c>
      <c r="AJ535" s="46">
        <v>0</v>
      </c>
      <c r="AK535" s="46">
        <v>0</v>
      </c>
      <c r="AL535" s="46">
        <v>0</v>
      </c>
      <c r="AM535" s="46">
        <v>0</v>
      </c>
      <c r="AN535" s="46">
        <v>0</v>
      </c>
      <c r="AO535" s="46">
        <v>0</v>
      </c>
      <c r="AP535" s="46">
        <v>0</v>
      </c>
      <c r="AQ535" s="46">
        <v>0</v>
      </c>
      <c r="AR535" s="46">
        <v>0</v>
      </c>
      <c r="AS535" s="46">
        <v>0</v>
      </c>
      <c r="AT535" s="46">
        <v>0</v>
      </c>
      <c r="AU535" s="46">
        <v>0</v>
      </c>
      <c r="AV535" s="46">
        <v>0</v>
      </c>
      <c r="AW535" s="46"/>
      <c r="AX535" s="46"/>
      <c r="AY535" s="73">
        <v>0</v>
      </c>
      <c r="AZ535" s="26"/>
      <c r="BA535" s="72">
        <v>0</v>
      </c>
      <c r="BB535" s="46">
        <v>0</v>
      </c>
      <c r="BC535" s="46">
        <v>0</v>
      </c>
      <c r="BD535" s="46">
        <v>0</v>
      </c>
      <c r="BE535" s="46">
        <v>0</v>
      </c>
      <c r="BF535" s="46">
        <v>0</v>
      </c>
      <c r="BG535" s="46">
        <v>0</v>
      </c>
      <c r="BH535" s="46">
        <v>0</v>
      </c>
      <c r="BI535" s="46">
        <v>0</v>
      </c>
      <c r="BJ535" s="46">
        <v>0</v>
      </c>
      <c r="BK535" s="46">
        <v>0</v>
      </c>
      <c r="BL535" s="46">
        <v>0</v>
      </c>
      <c r="BM535" s="22"/>
      <c r="BN535" s="46">
        <v>0</v>
      </c>
      <c r="BO535" s="46">
        <v>0</v>
      </c>
      <c r="BP535" s="46">
        <v>0</v>
      </c>
      <c r="BQ535" s="46">
        <v>0</v>
      </c>
      <c r="BR535" s="46">
        <v>0</v>
      </c>
      <c r="BS535" s="46">
        <v>0</v>
      </c>
      <c r="BT535" s="46">
        <v>0</v>
      </c>
      <c r="BU535" s="46">
        <v>0</v>
      </c>
      <c r="BV535" s="45">
        <v>0</v>
      </c>
      <c r="BW535" s="45">
        <v>0</v>
      </c>
      <c r="BX535" s="46">
        <v>0</v>
      </c>
      <c r="BY535" s="46">
        <v>0</v>
      </c>
      <c r="BZ535" s="46">
        <v>0</v>
      </c>
      <c r="CA535" s="45">
        <v>0</v>
      </c>
      <c r="CB535" s="45">
        <v>0</v>
      </c>
      <c r="CC535" s="45">
        <v>0</v>
      </c>
      <c r="CD535" s="46">
        <v>0</v>
      </c>
      <c r="CE535" s="46">
        <v>0</v>
      </c>
      <c r="CF535" s="45">
        <v>0</v>
      </c>
      <c r="CG535" s="45">
        <v>0</v>
      </c>
      <c r="CH535" s="117">
        <v>0</v>
      </c>
      <c r="CI535" s="45">
        <v>0</v>
      </c>
      <c r="CJ535" s="45">
        <v>0</v>
      </c>
      <c r="CK535" s="45">
        <v>0</v>
      </c>
      <c r="CL535" s="45">
        <v>0</v>
      </c>
      <c r="CM535" s="45">
        <v>0</v>
      </c>
      <c r="CN535" s="45">
        <v>0</v>
      </c>
      <c r="CO535" s="45">
        <v>0</v>
      </c>
      <c r="CP535" s="46">
        <v>0</v>
      </c>
      <c r="CQ535" s="46">
        <v>0</v>
      </c>
      <c r="CR535" s="46"/>
      <c r="CS535" s="46"/>
      <c r="CT535" s="73">
        <v>0</v>
      </c>
      <c r="CU535" s="26"/>
      <c r="CV535" s="72">
        <v>0</v>
      </c>
      <c r="CW535" s="46">
        <v>0</v>
      </c>
      <c r="CX535" s="46">
        <v>0</v>
      </c>
      <c r="CY535" s="46">
        <v>0</v>
      </c>
      <c r="CZ535" s="46"/>
      <c r="DA535" s="46">
        <v>0</v>
      </c>
      <c r="DB535" s="46">
        <v>0</v>
      </c>
      <c r="DC535" s="46">
        <v>0</v>
      </c>
      <c r="DD535" s="46">
        <v>0</v>
      </c>
      <c r="DE535" s="46">
        <v>0</v>
      </c>
      <c r="DF535" s="46">
        <v>0</v>
      </c>
      <c r="DG535" s="46">
        <v>0</v>
      </c>
      <c r="DH535" s="46">
        <v>0</v>
      </c>
      <c r="DI535" s="46">
        <v>0</v>
      </c>
      <c r="DJ535" s="46">
        <v>0</v>
      </c>
      <c r="DK535" s="46">
        <v>0</v>
      </c>
      <c r="DL535" s="46">
        <v>0</v>
      </c>
      <c r="DM535" s="46">
        <v>0</v>
      </c>
      <c r="DN535" s="46">
        <v>0</v>
      </c>
      <c r="DO535" s="46">
        <v>0</v>
      </c>
      <c r="DP535" s="46">
        <v>0</v>
      </c>
      <c r="DQ535" s="46">
        <v>0</v>
      </c>
      <c r="DR535" s="46">
        <v>0</v>
      </c>
      <c r="DS535" s="46">
        <v>0</v>
      </c>
      <c r="DT535" s="46">
        <v>0</v>
      </c>
      <c r="DU535" s="46">
        <v>0</v>
      </c>
      <c r="DV535" s="46">
        <v>0</v>
      </c>
      <c r="DW535" s="46">
        <v>0</v>
      </c>
      <c r="DX535" s="46">
        <v>0</v>
      </c>
      <c r="DY535" s="46">
        <v>0</v>
      </c>
      <c r="DZ535" s="46">
        <v>0</v>
      </c>
      <c r="EA535" s="46">
        <v>0</v>
      </c>
      <c r="EB535" s="46">
        <v>0</v>
      </c>
      <c r="EC535" s="46">
        <v>0</v>
      </c>
      <c r="ED535" s="46">
        <v>0</v>
      </c>
      <c r="EE535" s="46">
        <v>0</v>
      </c>
      <c r="EF535" s="46">
        <v>0</v>
      </c>
      <c r="EG535" s="46">
        <v>0</v>
      </c>
      <c r="EH535" s="46">
        <v>0</v>
      </c>
      <c r="EI535" s="46">
        <v>0</v>
      </c>
      <c r="EJ535" s="46">
        <v>0</v>
      </c>
      <c r="EK535" s="46">
        <v>0</v>
      </c>
      <c r="EL535" s="46">
        <v>0</v>
      </c>
      <c r="EM535" s="46"/>
      <c r="EN535" s="46"/>
      <c r="EO535" s="73">
        <v>0</v>
      </c>
      <c r="EP535" s="26"/>
      <c r="EQ535" s="83">
        <v>0</v>
      </c>
      <c r="ER535" s="46">
        <v>0</v>
      </c>
      <c r="ES535" s="46">
        <v>0</v>
      </c>
      <c r="ET535" s="46"/>
      <c r="EU535" s="46">
        <v>0</v>
      </c>
      <c r="EV535" s="46">
        <v>0</v>
      </c>
      <c r="EW535" s="46">
        <v>0</v>
      </c>
      <c r="EX535" s="46">
        <v>0</v>
      </c>
      <c r="EY535" s="46">
        <v>0</v>
      </c>
      <c r="EZ535" s="46">
        <v>0</v>
      </c>
      <c r="FA535" s="46">
        <v>0</v>
      </c>
      <c r="FB535" s="46">
        <v>0</v>
      </c>
      <c r="FC535" s="46">
        <v>0</v>
      </c>
      <c r="FD535" s="46">
        <v>0</v>
      </c>
      <c r="FE535" s="46">
        <v>0</v>
      </c>
      <c r="FF535" s="46"/>
      <c r="FG535" s="46"/>
      <c r="FH535" s="46"/>
      <c r="FI535" s="46">
        <v>0</v>
      </c>
      <c r="FJ535" s="46">
        <v>0</v>
      </c>
      <c r="FK535" s="46">
        <v>0</v>
      </c>
      <c r="FL535" s="46">
        <v>0</v>
      </c>
      <c r="FM535" s="46">
        <v>0</v>
      </c>
      <c r="FN535" s="46">
        <v>0</v>
      </c>
      <c r="FO535" s="46">
        <v>0</v>
      </c>
      <c r="FP535" s="46">
        <v>0</v>
      </c>
      <c r="FQ535" s="46">
        <v>0</v>
      </c>
      <c r="FR535" s="46">
        <v>0</v>
      </c>
      <c r="FS535" s="46">
        <v>0</v>
      </c>
      <c r="FT535" s="46">
        <v>0</v>
      </c>
      <c r="FU535" s="46">
        <v>0</v>
      </c>
      <c r="FV535" s="46">
        <v>0</v>
      </c>
      <c r="FW535" s="46">
        <v>0</v>
      </c>
      <c r="FX535" s="46">
        <v>0</v>
      </c>
      <c r="FY535" s="46">
        <v>0</v>
      </c>
      <c r="FZ535" s="46">
        <v>0</v>
      </c>
      <c r="GA535" s="46">
        <v>0</v>
      </c>
      <c r="GB535" s="46">
        <v>0</v>
      </c>
      <c r="GC535" s="46">
        <v>0</v>
      </c>
      <c r="GD535" s="46">
        <v>0</v>
      </c>
      <c r="GE535" s="46">
        <v>0</v>
      </c>
      <c r="GF535" s="46">
        <v>0</v>
      </c>
      <c r="GG535" s="46">
        <v>0</v>
      </c>
      <c r="GH535" s="46"/>
      <c r="GI535" s="46">
        <v>0</v>
      </c>
      <c r="GJ535" s="46"/>
      <c r="GK535" s="46">
        <v>0</v>
      </c>
      <c r="GL535" s="73">
        <v>0</v>
      </c>
      <c r="GM535" s="26"/>
      <c r="GN535" s="72"/>
      <c r="GO535" s="46">
        <v>0</v>
      </c>
      <c r="GP535" s="46">
        <v>0</v>
      </c>
      <c r="GQ535" s="46"/>
      <c r="GR535" s="46">
        <v>0</v>
      </c>
      <c r="GS535" s="46">
        <v>0</v>
      </c>
      <c r="GT535" s="46">
        <v>0</v>
      </c>
      <c r="GU535" s="46">
        <v>0</v>
      </c>
      <c r="GV535" s="46">
        <v>0</v>
      </c>
      <c r="GW535" s="46">
        <v>0</v>
      </c>
      <c r="GX535" s="46">
        <v>0</v>
      </c>
      <c r="GY535" s="46">
        <v>0</v>
      </c>
      <c r="GZ535" s="46">
        <v>0</v>
      </c>
      <c r="HA535" s="46"/>
      <c r="HB535" s="46"/>
      <c r="HC535" s="46"/>
      <c r="HD535" s="46"/>
      <c r="HE535" s="46">
        <v>0</v>
      </c>
      <c r="HF535" s="46">
        <v>0</v>
      </c>
      <c r="HG535" s="46">
        <v>0</v>
      </c>
      <c r="HH535" s="46">
        <v>0</v>
      </c>
      <c r="HI535" s="46">
        <v>0</v>
      </c>
      <c r="HJ535" s="46">
        <v>0</v>
      </c>
      <c r="HK535" s="46">
        <v>0</v>
      </c>
      <c r="HL535" s="46">
        <v>0</v>
      </c>
      <c r="HM535" s="46">
        <v>0</v>
      </c>
      <c r="HN535" s="46">
        <v>0</v>
      </c>
      <c r="HO535" s="22"/>
      <c r="HP535" s="46">
        <v>0</v>
      </c>
      <c r="HQ535" s="46">
        <v>0</v>
      </c>
      <c r="HR535" s="46"/>
      <c r="HS535" s="46">
        <v>0</v>
      </c>
      <c r="HT535" s="46">
        <v>0</v>
      </c>
      <c r="HU535" s="74">
        <v>0</v>
      </c>
      <c r="HV535" s="46">
        <v>0</v>
      </c>
      <c r="HW535" s="46">
        <v>0</v>
      </c>
      <c r="HX535" s="46">
        <v>0</v>
      </c>
      <c r="HY535" s="46">
        <v>0</v>
      </c>
      <c r="HZ535" s="46">
        <v>0</v>
      </c>
      <c r="IA535" s="46">
        <v>0</v>
      </c>
      <c r="IB535" s="46">
        <v>0</v>
      </c>
      <c r="IC535" s="46">
        <v>0</v>
      </c>
      <c r="ID535" s="46">
        <v>0</v>
      </c>
      <c r="IE535" s="46"/>
      <c r="IF535" s="46">
        <v>0</v>
      </c>
      <c r="IG535" s="73">
        <v>0</v>
      </c>
      <c r="IH535" s="26"/>
      <c r="II535" s="72">
        <v>0</v>
      </c>
      <c r="IJ535" s="46">
        <v>0</v>
      </c>
      <c r="IK535" s="46">
        <v>0</v>
      </c>
      <c r="IL535" s="46"/>
      <c r="IM535" s="46">
        <v>0</v>
      </c>
      <c r="IN535" s="46">
        <v>0</v>
      </c>
      <c r="IO535" s="46">
        <v>0</v>
      </c>
      <c r="IP535" s="46">
        <v>0</v>
      </c>
      <c r="IQ535" s="46">
        <v>0</v>
      </c>
      <c r="IR535" s="46">
        <v>0</v>
      </c>
      <c r="IS535" s="46">
        <v>0</v>
      </c>
      <c r="IT535" s="46">
        <v>0</v>
      </c>
      <c r="IU535" s="46">
        <v>0</v>
      </c>
      <c r="IV535" s="46"/>
      <c r="IW535" s="46"/>
      <c r="IX535" s="46"/>
      <c r="IY535" s="46">
        <v>0</v>
      </c>
      <c r="IZ535" s="46">
        <v>0</v>
      </c>
      <c r="JA535" s="46">
        <v>0</v>
      </c>
      <c r="JB535" s="46">
        <v>0</v>
      </c>
      <c r="JC535" s="46">
        <v>0</v>
      </c>
      <c r="JD535" s="46">
        <v>0</v>
      </c>
      <c r="JE535" s="46">
        <v>0</v>
      </c>
      <c r="JF535" s="46">
        <v>0</v>
      </c>
      <c r="JG535" s="46">
        <v>0</v>
      </c>
      <c r="JH535" s="46">
        <v>0</v>
      </c>
      <c r="JI535" s="46">
        <v>0</v>
      </c>
      <c r="JJ535" s="46"/>
      <c r="JK535" s="46">
        <v>0</v>
      </c>
      <c r="JL535" s="46">
        <v>0</v>
      </c>
      <c r="JM535" s="46"/>
      <c r="JN535" s="46">
        <v>0</v>
      </c>
      <c r="JO535" s="46">
        <v>0</v>
      </c>
      <c r="JP535" s="46">
        <v>0</v>
      </c>
      <c r="JQ535" s="46">
        <v>0</v>
      </c>
      <c r="JR535" s="46">
        <v>0</v>
      </c>
      <c r="JS535" s="46">
        <v>0</v>
      </c>
      <c r="JT535" s="46">
        <v>0</v>
      </c>
      <c r="JU535" s="46">
        <v>0</v>
      </c>
      <c r="JV535" s="46">
        <v>0</v>
      </c>
      <c r="JW535" s="46">
        <v>0</v>
      </c>
      <c r="JX535" s="46">
        <v>0</v>
      </c>
      <c r="JY535" s="46">
        <v>0</v>
      </c>
      <c r="JZ535" s="46"/>
      <c r="KA535" s="46">
        <v>0</v>
      </c>
      <c r="KB535" s="73">
        <v>0</v>
      </c>
      <c r="KC535" s="26"/>
      <c r="KD535" s="72">
        <v>0</v>
      </c>
      <c r="KE535" s="46">
        <v>0</v>
      </c>
      <c r="KF535" s="46">
        <v>0</v>
      </c>
      <c r="KG535" s="46">
        <v>0</v>
      </c>
      <c r="KH535" s="46">
        <v>0</v>
      </c>
      <c r="KI535" s="46">
        <v>0</v>
      </c>
      <c r="KJ535" s="46">
        <v>0</v>
      </c>
      <c r="KK535" s="46">
        <v>0</v>
      </c>
      <c r="KL535" s="46">
        <v>0</v>
      </c>
      <c r="KM535" s="46">
        <v>0</v>
      </c>
      <c r="KN535" s="46">
        <v>0</v>
      </c>
      <c r="KO535" s="46">
        <v>0</v>
      </c>
      <c r="KP535" s="46">
        <v>0</v>
      </c>
      <c r="KQ535" s="46">
        <v>0</v>
      </c>
      <c r="KR535" s="46">
        <v>0</v>
      </c>
      <c r="KS535" s="46">
        <v>0</v>
      </c>
      <c r="KT535" s="46">
        <v>0</v>
      </c>
      <c r="KU535" s="46">
        <v>0</v>
      </c>
      <c r="KV535" s="46">
        <v>0</v>
      </c>
      <c r="KW535" s="46">
        <v>0</v>
      </c>
      <c r="KX535" s="46">
        <v>0</v>
      </c>
      <c r="KY535" s="46">
        <v>0</v>
      </c>
      <c r="KZ535" s="46">
        <v>0</v>
      </c>
      <c r="LA535" s="46">
        <v>0</v>
      </c>
      <c r="LB535" s="46">
        <v>0</v>
      </c>
      <c r="LC535" s="46">
        <v>0</v>
      </c>
      <c r="LD535" s="46">
        <v>0</v>
      </c>
      <c r="LE535" s="46">
        <v>0</v>
      </c>
      <c r="LF535" s="46">
        <v>0</v>
      </c>
      <c r="LG535" s="46">
        <v>0</v>
      </c>
      <c r="LH535" s="46">
        <v>0</v>
      </c>
      <c r="LI535" s="46">
        <v>0</v>
      </c>
      <c r="LJ535" s="46">
        <v>0</v>
      </c>
      <c r="LK535" s="46">
        <v>0</v>
      </c>
      <c r="LL535" s="46">
        <v>0</v>
      </c>
      <c r="LM535" s="46">
        <v>0</v>
      </c>
      <c r="LN535" s="46">
        <v>0</v>
      </c>
      <c r="LO535" s="46">
        <v>0</v>
      </c>
      <c r="LP535" s="46">
        <v>0</v>
      </c>
      <c r="LQ535" s="46">
        <v>0</v>
      </c>
      <c r="LR535" s="46">
        <v>0</v>
      </c>
      <c r="LS535" s="46">
        <v>0</v>
      </c>
      <c r="LT535" s="46">
        <v>0</v>
      </c>
      <c r="LU535" s="46">
        <v>0</v>
      </c>
      <c r="LV535" s="46">
        <v>0</v>
      </c>
      <c r="LW535" s="73">
        <v>0</v>
      </c>
      <c r="LX535" s="26">
        <v>0</v>
      </c>
      <c r="LY535" s="72">
        <v>0</v>
      </c>
      <c r="LZ535" s="46">
        <v>0</v>
      </c>
      <c r="MA535" s="46">
        <v>0</v>
      </c>
      <c r="MB535" s="46">
        <v>0</v>
      </c>
      <c r="MC535" s="46">
        <v>0</v>
      </c>
      <c r="MD535" s="46">
        <v>0</v>
      </c>
      <c r="ME535" s="46">
        <v>0</v>
      </c>
      <c r="MF535" s="46">
        <v>0</v>
      </c>
      <c r="MG535" s="46">
        <v>0</v>
      </c>
      <c r="MH535" s="46">
        <v>0</v>
      </c>
      <c r="MI535" s="46">
        <v>0</v>
      </c>
      <c r="MJ535" s="46">
        <v>0</v>
      </c>
      <c r="MK535" s="46">
        <v>0</v>
      </c>
      <c r="ML535" s="46">
        <v>0</v>
      </c>
      <c r="MM535" s="46">
        <v>0</v>
      </c>
      <c r="MN535" s="46">
        <v>0</v>
      </c>
      <c r="MO535" s="46">
        <v>0</v>
      </c>
      <c r="MP535" s="46">
        <v>0</v>
      </c>
      <c r="MQ535" s="46">
        <v>0</v>
      </c>
      <c r="MR535" s="46">
        <v>0</v>
      </c>
      <c r="MS535" s="46">
        <v>0</v>
      </c>
      <c r="MT535" s="46">
        <v>0</v>
      </c>
      <c r="MU535" s="46">
        <v>0</v>
      </c>
      <c r="MV535" s="46">
        <v>0</v>
      </c>
      <c r="MW535" s="46">
        <v>0</v>
      </c>
      <c r="MX535" s="46">
        <v>0</v>
      </c>
      <c r="MY535" s="46">
        <v>0</v>
      </c>
      <c r="MZ535" s="46">
        <v>0</v>
      </c>
      <c r="NA535" s="46">
        <v>0</v>
      </c>
      <c r="NB535" s="46">
        <v>0</v>
      </c>
      <c r="NC535" s="46">
        <v>0</v>
      </c>
      <c r="ND535" s="46">
        <v>0</v>
      </c>
      <c r="NE535" s="46">
        <v>0</v>
      </c>
      <c r="NF535" s="46">
        <v>0</v>
      </c>
      <c r="NG535" s="46">
        <v>0</v>
      </c>
      <c r="NH535" s="46">
        <v>0</v>
      </c>
      <c r="NI535" s="46">
        <v>0</v>
      </c>
      <c r="NJ535" s="46">
        <v>0</v>
      </c>
      <c r="NK535" s="46">
        <v>0</v>
      </c>
      <c r="NL535" s="46">
        <v>0</v>
      </c>
      <c r="NM535" s="46">
        <v>0</v>
      </c>
      <c r="NN535" s="46">
        <v>0</v>
      </c>
      <c r="NO535" s="46">
        <v>0</v>
      </c>
      <c r="NP535" s="46">
        <v>0</v>
      </c>
      <c r="NQ535" s="46">
        <v>0</v>
      </c>
      <c r="NR535" s="73">
        <v>0</v>
      </c>
      <c r="NS535" s="26">
        <v>0</v>
      </c>
      <c r="NT535" s="72">
        <v>0</v>
      </c>
      <c r="NU535" s="46">
        <v>0</v>
      </c>
      <c r="NV535" s="46">
        <v>0</v>
      </c>
      <c r="NW535" s="46">
        <v>0</v>
      </c>
      <c r="NX535" s="46">
        <v>0</v>
      </c>
      <c r="NY535" s="46">
        <v>0</v>
      </c>
      <c r="NZ535" s="46">
        <v>0</v>
      </c>
      <c r="OA535" s="46">
        <v>0</v>
      </c>
      <c r="OB535" s="46">
        <v>0</v>
      </c>
      <c r="OC535" s="46">
        <v>0</v>
      </c>
      <c r="OD535" s="46">
        <v>0</v>
      </c>
      <c r="OE535" s="46">
        <v>0</v>
      </c>
      <c r="OF535" s="46">
        <v>0</v>
      </c>
      <c r="OG535" s="46">
        <v>0</v>
      </c>
      <c r="OH535" s="46">
        <v>0</v>
      </c>
      <c r="OI535" s="46">
        <v>0</v>
      </c>
      <c r="OJ535" s="46">
        <v>0</v>
      </c>
      <c r="OK535" s="46">
        <v>0</v>
      </c>
      <c r="OL535" s="46">
        <v>0</v>
      </c>
      <c r="OM535" s="46">
        <v>0</v>
      </c>
      <c r="ON535" s="46">
        <v>0</v>
      </c>
      <c r="OO535" s="46">
        <v>0</v>
      </c>
      <c r="OP535" s="46">
        <v>0</v>
      </c>
      <c r="OQ535" s="46">
        <v>0</v>
      </c>
      <c r="OR535" s="46">
        <v>0</v>
      </c>
      <c r="OS535" s="46">
        <v>0</v>
      </c>
      <c r="OT535" s="46">
        <v>0</v>
      </c>
      <c r="OU535" s="46">
        <v>0</v>
      </c>
      <c r="OV535" s="46">
        <v>0</v>
      </c>
      <c r="OW535" s="46">
        <v>0</v>
      </c>
      <c r="OX535" s="46">
        <v>0</v>
      </c>
      <c r="OY535" s="46">
        <v>0</v>
      </c>
      <c r="OZ535" s="46">
        <v>0</v>
      </c>
      <c r="PA535" s="46">
        <v>0</v>
      </c>
      <c r="PB535" s="46">
        <v>0</v>
      </c>
      <c r="PC535" s="46">
        <v>0</v>
      </c>
      <c r="PD535" s="46">
        <v>0</v>
      </c>
      <c r="PE535" s="46">
        <v>0</v>
      </c>
      <c r="PF535" s="46">
        <v>0</v>
      </c>
      <c r="PG535" s="46">
        <v>0</v>
      </c>
      <c r="PH535" s="46">
        <v>0</v>
      </c>
      <c r="PI535" s="46">
        <v>0</v>
      </c>
      <c r="PJ535" s="46">
        <v>0</v>
      </c>
      <c r="PK535" s="46"/>
      <c r="PL535" s="46">
        <v>0</v>
      </c>
      <c r="PM535" s="73">
        <v>0</v>
      </c>
      <c r="PO535" s="72">
        <v>0</v>
      </c>
      <c r="PP535" s="46">
        <v>0</v>
      </c>
      <c r="PQ535" s="46">
        <v>0</v>
      </c>
      <c r="PR535" s="46">
        <v>0</v>
      </c>
      <c r="PS535" s="46">
        <v>0</v>
      </c>
      <c r="PT535" s="46">
        <v>0</v>
      </c>
      <c r="PU535" s="46">
        <v>0</v>
      </c>
      <c r="PV535" s="46">
        <v>0</v>
      </c>
      <c r="PW535" s="46">
        <v>0</v>
      </c>
      <c r="PX535" s="46">
        <v>0</v>
      </c>
      <c r="PY535" s="46">
        <v>0</v>
      </c>
      <c r="PZ535" s="46">
        <v>0</v>
      </c>
      <c r="QA535" s="46">
        <v>0</v>
      </c>
      <c r="QB535" s="46">
        <v>0</v>
      </c>
      <c r="QC535" s="46">
        <v>0</v>
      </c>
      <c r="QD535" s="46">
        <v>0</v>
      </c>
      <c r="QE535" s="46">
        <v>0</v>
      </c>
      <c r="QF535" s="46">
        <v>0</v>
      </c>
      <c r="QG535" s="46">
        <v>0</v>
      </c>
      <c r="QH535" s="46">
        <v>0</v>
      </c>
      <c r="QI535" s="46">
        <v>0</v>
      </c>
      <c r="QJ535" s="46">
        <v>0</v>
      </c>
      <c r="QK535" s="46">
        <v>0</v>
      </c>
      <c r="QL535" s="46">
        <v>0</v>
      </c>
      <c r="QM535" s="46">
        <v>0</v>
      </c>
      <c r="QN535" s="46">
        <v>0</v>
      </c>
      <c r="QO535" s="46">
        <v>0</v>
      </c>
      <c r="QP535" s="46">
        <v>0</v>
      </c>
      <c r="QQ535" s="46">
        <v>0</v>
      </c>
      <c r="QR535" s="46">
        <v>0</v>
      </c>
      <c r="QS535" s="46">
        <v>0</v>
      </c>
      <c r="QT535" s="46">
        <v>0</v>
      </c>
      <c r="QU535" s="46">
        <v>0</v>
      </c>
      <c r="QV535" s="46">
        <v>0</v>
      </c>
      <c r="QW535" s="46">
        <v>0</v>
      </c>
      <c r="QX535" s="46">
        <v>0</v>
      </c>
      <c r="QY535" s="46">
        <v>0</v>
      </c>
      <c r="QZ535" s="46">
        <v>0</v>
      </c>
      <c r="RA535" s="46">
        <v>0</v>
      </c>
      <c r="RB535" s="46">
        <v>0</v>
      </c>
      <c r="RC535" s="46">
        <v>0</v>
      </c>
      <c r="RD535" s="46">
        <v>0</v>
      </c>
      <c r="RE535" s="46">
        <v>0</v>
      </c>
      <c r="RF535" s="46">
        <v>0</v>
      </c>
      <c r="RG535" s="46">
        <v>0</v>
      </c>
      <c r="RH535" s="73">
        <v>0</v>
      </c>
      <c r="RI535" s="26">
        <v>0</v>
      </c>
      <c r="RJ535" s="72">
        <v>0</v>
      </c>
      <c r="RK535" s="46">
        <v>0</v>
      </c>
      <c r="RL535" s="46">
        <v>0</v>
      </c>
      <c r="RM535" s="46">
        <v>0</v>
      </c>
      <c r="RN535" s="46">
        <v>0</v>
      </c>
      <c r="RO535" s="46">
        <v>0</v>
      </c>
      <c r="RP535" s="46">
        <v>0</v>
      </c>
      <c r="RQ535" s="46">
        <v>0</v>
      </c>
      <c r="RR535" s="46">
        <v>0</v>
      </c>
      <c r="RS535" s="46">
        <v>0</v>
      </c>
      <c r="RT535" s="46">
        <v>0</v>
      </c>
      <c r="RU535" s="46">
        <v>0</v>
      </c>
      <c r="RV535" s="46">
        <v>0</v>
      </c>
      <c r="RW535" s="46">
        <v>0</v>
      </c>
      <c r="RX535" s="46">
        <v>0</v>
      </c>
      <c r="RY535" s="46">
        <v>0</v>
      </c>
      <c r="RZ535" s="46">
        <v>0</v>
      </c>
      <c r="SA535" s="46">
        <v>0</v>
      </c>
      <c r="SB535" s="46">
        <v>0</v>
      </c>
      <c r="SC535" s="46">
        <v>0</v>
      </c>
      <c r="SD535" s="46">
        <v>0</v>
      </c>
      <c r="SE535" s="46">
        <v>0</v>
      </c>
      <c r="SF535" s="46">
        <v>0</v>
      </c>
      <c r="SG535" s="46">
        <v>0</v>
      </c>
      <c r="SH535" s="46">
        <v>0</v>
      </c>
      <c r="SI535" s="46">
        <v>0</v>
      </c>
      <c r="SJ535" s="46">
        <v>0</v>
      </c>
      <c r="SK535" s="46">
        <v>0</v>
      </c>
      <c r="SL535" s="46">
        <v>0</v>
      </c>
      <c r="SM535" s="46">
        <v>0</v>
      </c>
      <c r="SN535" s="46">
        <v>0</v>
      </c>
      <c r="SO535" s="46">
        <v>0</v>
      </c>
      <c r="SP535" s="46">
        <v>0</v>
      </c>
      <c r="SQ535" s="46">
        <v>0</v>
      </c>
      <c r="SR535" s="46">
        <v>0</v>
      </c>
      <c r="SS535" s="46">
        <v>0</v>
      </c>
      <c r="ST535" s="46">
        <v>0</v>
      </c>
      <c r="SU535" s="46">
        <v>0</v>
      </c>
      <c r="SV535" s="46">
        <v>0</v>
      </c>
      <c r="SW535" s="46">
        <v>0</v>
      </c>
      <c r="SX535" s="46">
        <v>0</v>
      </c>
      <c r="SY535" s="46">
        <v>0</v>
      </c>
      <c r="SZ535" s="46">
        <v>0</v>
      </c>
      <c r="TA535" s="46">
        <v>0</v>
      </c>
      <c r="TB535" s="46">
        <v>0</v>
      </c>
      <c r="TC535" s="73">
        <v>0</v>
      </c>
      <c r="TD535" s="26">
        <v>0</v>
      </c>
      <c r="TE535" s="72">
        <v>0</v>
      </c>
      <c r="TF535" s="46">
        <v>0</v>
      </c>
      <c r="TG535" s="46">
        <v>0</v>
      </c>
      <c r="TH535" s="46">
        <v>0</v>
      </c>
      <c r="TI535" s="46">
        <v>0</v>
      </c>
      <c r="TJ535" s="46">
        <v>0</v>
      </c>
      <c r="TK535" s="46">
        <v>0</v>
      </c>
      <c r="TL535" s="46">
        <v>0</v>
      </c>
      <c r="TM535" s="46">
        <v>0</v>
      </c>
      <c r="TN535" s="46">
        <v>0</v>
      </c>
      <c r="TO535" s="46">
        <v>0</v>
      </c>
      <c r="TP535" s="46">
        <v>0</v>
      </c>
      <c r="TQ535" s="46">
        <v>0</v>
      </c>
      <c r="TR535" s="46">
        <v>0</v>
      </c>
      <c r="TS535" s="46">
        <v>0</v>
      </c>
      <c r="TT535" s="46">
        <v>0</v>
      </c>
      <c r="TU535" s="46">
        <v>0</v>
      </c>
      <c r="TV535" s="46">
        <v>0</v>
      </c>
      <c r="TW535" s="46">
        <v>0</v>
      </c>
      <c r="TX535" s="46">
        <v>0</v>
      </c>
      <c r="TY535" s="46">
        <v>0</v>
      </c>
      <c r="TZ535" s="46">
        <v>0</v>
      </c>
      <c r="UA535" s="46">
        <v>0</v>
      </c>
      <c r="UB535" s="46">
        <v>0</v>
      </c>
      <c r="UC535" s="46">
        <v>0</v>
      </c>
      <c r="UD535" s="46">
        <v>0</v>
      </c>
      <c r="UE535" s="46">
        <v>0</v>
      </c>
      <c r="UF535" s="46">
        <v>0</v>
      </c>
      <c r="UG535" s="46">
        <v>0</v>
      </c>
      <c r="UH535" s="46">
        <v>0</v>
      </c>
      <c r="UI535" s="46">
        <v>0</v>
      </c>
      <c r="UJ535" s="46">
        <v>0</v>
      </c>
      <c r="UK535" s="46">
        <v>0</v>
      </c>
      <c r="UL535" s="46">
        <v>0</v>
      </c>
      <c r="UM535" s="46">
        <v>0</v>
      </c>
      <c r="UN535" s="46">
        <v>0</v>
      </c>
      <c r="UO535" s="46">
        <v>0</v>
      </c>
      <c r="UP535" s="46">
        <v>0</v>
      </c>
      <c r="UQ535" s="46">
        <v>0</v>
      </c>
      <c r="UR535" s="46">
        <v>0</v>
      </c>
      <c r="US535" s="46">
        <v>0</v>
      </c>
      <c r="UT535" s="46">
        <v>0</v>
      </c>
      <c r="UU535" s="46">
        <v>0</v>
      </c>
      <c r="UV535" s="46">
        <v>0</v>
      </c>
      <c r="UW535" s="46">
        <v>0</v>
      </c>
      <c r="UX535" s="73">
        <v>0</v>
      </c>
      <c r="UY535" s="26">
        <v>0</v>
      </c>
      <c r="UZ535" s="26">
        <v>0</v>
      </c>
      <c r="VA535" s="26">
        <v>0</v>
      </c>
      <c r="VB535" s="26">
        <v>0</v>
      </c>
      <c r="VC535" s="26">
        <v>0</v>
      </c>
      <c r="VD535" s="26">
        <v>0</v>
      </c>
      <c r="VE535" s="26">
        <v>0</v>
      </c>
      <c r="VF535" s="26">
        <v>0</v>
      </c>
      <c r="VG535" s="26">
        <v>0</v>
      </c>
      <c r="VH535" s="26">
        <v>0</v>
      </c>
      <c r="VI535" s="26">
        <v>0</v>
      </c>
      <c r="VJ535" s="26">
        <v>0</v>
      </c>
      <c r="VK535" s="26">
        <v>0</v>
      </c>
      <c r="VL535" s="26">
        <v>0</v>
      </c>
      <c r="VM535" s="26">
        <v>0</v>
      </c>
      <c r="VN535" s="26">
        <v>0</v>
      </c>
      <c r="VO535" s="26">
        <v>0</v>
      </c>
      <c r="VP535" s="26">
        <v>0</v>
      </c>
      <c r="VQ535" s="26">
        <v>0</v>
      </c>
      <c r="VR535" s="26">
        <v>0</v>
      </c>
      <c r="VS535" s="26">
        <v>0</v>
      </c>
      <c r="VT535" s="26">
        <v>0</v>
      </c>
      <c r="VU535" s="26">
        <v>0</v>
      </c>
      <c r="VV535" s="26">
        <v>0</v>
      </c>
      <c r="VW535" s="26">
        <v>0</v>
      </c>
      <c r="VX535" s="26">
        <v>0</v>
      </c>
      <c r="VY535" s="26">
        <v>0</v>
      </c>
      <c r="VZ535" s="26">
        <v>0</v>
      </c>
      <c r="WA535" s="26">
        <v>0</v>
      </c>
      <c r="WB535" s="26">
        <v>0</v>
      </c>
      <c r="WC535" s="26">
        <v>0</v>
      </c>
      <c r="WD535" s="26">
        <v>0</v>
      </c>
      <c r="WE535" s="26">
        <v>0</v>
      </c>
      <c r="WF535" s="26">
        <v>0</v>
      </c>
      <c r="WG535" s="26">
        <v>0</v>
      </c>
      <c r="WH535" s="26">
        <v>0</v>
      </c>
      <c r="WI535" s="26">
        <v>0</v>
      </c>
      <c r="WJ535" s="26">
        <v>0</v>
      </c>
      <c r="WK535" s="26">
        <v>0</v>
      </c>
      <c r="WL535" s="26">
        <v>0</v>
      </c>
      <c r="WM535" s="26">
        <v>0</v>
      </c>
      <c r="WN535" s="26">
        <v>0</v>
      </c>
      <c r="WO535" s="26">
        <v>0</v>
      </c>
      <c r="WP535" s="26">
        <v>0</v>
      </c>
      <c r="WQ535" s="26">
        <v>0</v>
      </c>
      <c r="WR535" s="26">
        <v>0</v>
      </c>
      <c r="WS535" s="26">
        <v>0</v>
      </c>
      <c r="WT535" s="26">
        <v>0</v>
      </c>
      <c r="WU535" s="72">
        <v>0</v>
      </c>
      <c r="WV535" s="46">
        <v>0</v>
      </c>
      <c r="WW535" s="46">
        <v>0</v>
      </c>
      <c r="WX535" s="46">
        <v>0</v>
      </c>
      <c r="WY535" s="46">
        <v>0</v>
      </c>
      <c r="WZ535" s="46">
        <v>0</v>
      </c>
      <c r="XA535" s="46">
        <v>0</v>
      </c>
      <c r="XB535" s="46">
        <v>0</v>
      </c>
      <c r="XC535" s="46">
        <v>0</v>
      </c>
      <c r="XD535" s="46">
        <v>0</v>
      </c>
      <c r="XE535" s="46">
        <v>0</v>
      </c>
      <c r="XF535" s="46">
        <v>0</v>
      </c>
      <c r="XG535" s="46">
        <v>0</v>
      </c>
      <c r="XH535" s="46">
        <v>0</v>
      </c>
      <c r="XI535" s="46">
        <v>0</v>
      </c>
      <c r="XJ535" s="46">
        <v>0</v>
      </c>
      <c r="XK535" s="46">
        <v>0</v>
      </c>
      <c r="XL535" s="46">
        <v>0</v>
      </c>
      <c r="XM535" s="46">
        <v>0</v>
      </c>
      <c r="XN535" s="46">
        <v>0</v>
      </c>
      <c r="XO535" s="46">
        <v>0</v>
      </c>
      <c r="XP535" s="46">
        <v>0</v>
      </c>
      <c r="XQ535" s="46">
        <v>0</v>
      </c>
      <c r="XR535" s="46">
        <v>0</v>
      </c>
      <c r="XS535" s="46">
        <v>0</v>
      </c>
      <c r="XT535" s="46">
        <v>0</v>
      </c>
      <c r="XU535" s="46">
        <v>0</v>
      </c>
      <c r="XV535" s="46">
        <v>0</v>
      </c>
      <c r="XW535" s="46">
        <v>0</v>
      </c>
      <c r="XX535" s="46">
        <v>0</v>
      </c>
      <c r="XY535" s="46">
        <v>0</v>
      </c>
      <c r="XZ535" s="46">
        <v>0</v>
      </c>
      <c r="YA535" s="46">
        <v>0</v>
      </c>
      <c r="YB535" s="46">
        <v>0</v>
      </c>
      <c r="YC535" s="46">
        <v>0</v>
      </c>
      <c r="YD535" s="46">
        <v>0</v>
      </c>
      <c r="YE535" s="46">
        <v>0</v>
      </c>
      <c r="YF535" s="46">
        <v>0</v>
      </c>
      <c r="YG535" s="46">
        <v>0</v>
      </c>
      <c r="YH535" s="46">
        <v>0</v>
      </c>
      <c r="YI535" s="46">
        <v>0</v>
      </c>
      <c r="YJ535" s="46">
        <v>0</v>
      </c>
      <c r="YK535" s="46">
        <v>0</v>
      </c>
      <c r="YL535" s="46">
        <v>0</v>
      </c>
      <c r="YM535" s="46">
        <v>0</v>
      </c>
      <c r="YN535" s="46">
        <v>0</v>
      </c>
      <c r="YO535" s="73">
        <v>0</v>
      </c>
      <c r="YP535" s="72">
        <v>0</v>
      </c>
      <c r="YQ535" s="46">
        <v>0</v>
      </c>
      <c r="YR535" s="46">
        <v>0</v>
      </c>
      <c r="YS535" s="46">
        <v>0</v>
      </c>
      <c r="YT535" s="46">
        <v>0</v>
      </c>
      <c r="YU535" s="46">
        <v>0</v>
      </c>
      <c r="YV535" s="46">
        <v>0</v>
      </c>
      <c r="YW535" s="46">
        <v>0</v>
      </c>
      <c r="YX535" s="46">
        <v>0</v>
      </c>
      <c r="YY535" s="46">
        <v>0</v>
      </c>
      <c r="YZ535" s="46">
        <v>0</v>
      </c>
      <c r="ZA535" s="46">
        <v>0</v>
      </c>
      <c r="ZB535" s="46">
        <v>0</v>
      </c>
      <c r="ZC535" s="46">
        <v>0</v>
      </c>
      <c r="ZD535" s="46">
        <v>0</v>
      </c>
      <c r="ZE535" s="46">
        <v>0</v>
      </c>
      <c r="ZF535" s="46">
        <v>0</v>
      </c>
      <c r="ZG535" s="46">
        <v>0</v>
      </c>
      <c r="ZH535" s="46">
        <v>0</v>
      </c>
      <c r="ZI535" s="46">
        <v>0</v>
      </c>
      <c r="ZJ535" s="46">
        <v>0</v>
      </c>
      <c r="ZK535" s="46">
        <v>0</v>
      </c>
      <c r="ZL535" s="46">
        <v>0</v>
      </c>
      <c r="ZM535" s="46">
        <v>0</v>
      </c>
      <c r="ZN535" s="46">
        <v>0</v>
      </c>
      <c r="ZO535" s="46">
        <v>0</v>
      </c>
      <c r="ZP535" s="46">
        <v>0</v>
      </c>
      <c r="ZQ535" s="46">
        <v>0</v>
      </c>
      <c r="ZR535" s="46">
        <v>0</v>
      </c>
      <c r="ZS535" s="46">
        <v>0</v>
      </c>
      <c r="ZT535" s="46">
        <v>0</v>
      </c>
      <c r="ZU535" s="46">
        <v>0</v>
      </c>
      <c r="ZV535" s="46">
        <v>0</v>
      </c>
      <c r="ZW535" s="46">
        <v>0</v>
      </c>
      <c r="ZX535" s="46">
        <v>0</v>
      </c>
      <c r="ZY535" s="46">
        <v>0</v>
      </c>
      <c r="ZZ535" s="46">
        <v>0</v>
      </c>
      <c r="AAA535" s="46">
        <v>0</v>
      </c>
      <c r="AAB535" s="46">
        <v>0</v>
      </c>
      <c r="AAC535" s="46">
        <v>0</v>
      </c>
      <c r="AAD535" s="46">
        <v>0</v>
      </c>
      <c r="AAE535" s="46">
        <v>0</v>
      </c>
      <c r="AAF535" s="46">
        <v>0</v>
      </c>
      <c r="AAG535" s="46">
        <v>0</v>
      </c>
      <c r="AAH535" s="46">
        <v>0</v>
      </c>
      <c r="AAI535" s="46">
        <v>0</v>
      </c>
      <c r="AAJ535" s="73">
        <v>0</v>
      </c>
      <c r="AAK535" s="72">
        <v>0</v>
      </c>
      <c r="AAL535" s="46">
        <v>0</v>
      </c>
      <c r="AAM535" s="46">
        <v>0</v>
      </c>
      <c r="AAN535" s="46">
        <v>0</v>
      </c>
      <c r="AAO535" s="46">
        <v>0</v>
      </c>
      <c r="AAP535" s="46">
        <v>0</v>
      </c>
      <c r="AAQ535" s="46">
        <v>0</v>
      </c>
      <c r="AAR535" s="46">
        <v>0</v>
      </c>
      <c r="AAS535" s="46">
        <v>0</v>
      </c>
      <c r="AAT535" s="46">
        <v>0</v>
      </c>
      <c r="AAU535" s="46">
        <v>0</v>
      </c>
      <c r="AAV535" s="46">
        <v>0</v>
      </c>
      <c r="AAW535" s="46">
        <v>0</v>
      </c>
      <c r="AAX535" s="46">
        <v>0</v>
      </c>
      <c r="AAY535" s="46">
        <v>0</v>
      </c>
      <c r="AAZ535" s="46">
        <v>0</v>
      </c>
      <c r="ABA535" s="46">
        <v>0</v>
      </c>
      <c r="ABB535" s="46">
        <v>0</v>
      </c>
      <c r="ABC535" s="46">
        <v>0</v>
      </c>
      <c r="ABD535" s="46">
        <v>0</v>
      </c>
      <c r="ABE535" s="46">
        <v>0</v>
      </c>
      <c r="ABF535" s="46">
        <v>0</v>
      </c>
      <c r="ABG535" s="46">
        <v>0</v>
      </c>
      <c r="ABH535" s="46">
        <v>0</v>
      </c>
      <c r="ABI535" s="46">
        <v>0</v>
      </c>
      <c r="ABJ535" s="46">
        <v>0</v>
      </c>
      <c r="ABK535" s="46">
        <v>0</v>
      </c>
      <c r="ABL535" s="46">
        <v>0</v>
      </c>
      <c r="ABM535" s="46">
        <v>0</v>
      </c>
      <c r="ABN535" s="46">
        <v>0</v>
      </c>
      <c r="ABO535" s="46">
        <v>0</v>
      </c>
      <c r="ABP535" s="46">
        <v>0</v>
      </c>
      <c r="ABQ535" s="46">
        <v>0</v>
      </c>
      <c r="ABR535" s="46">
        <v>0</v>
      </c>
      <c r="ABS535" s="46">
        <v>0</v>
      </c>
      <c r="ABT535" s="46">
        <v>0</v>
      </c>
      <c r="ABU535" s="46">
        <v>0</v>
      </c>
      <c r="ABV535" s="46">
        <v>0</v>
      </c>
      <c r="ABW535" s="46">
        <v>0</v>
      </c>
      <c r="ABX535" s="46">
        <v>0</v>
      </c>
      <c r="ABY535" s="46">
        <v>0</v>
      </c>
      <c r="ABZ535" s="46">
        <v>0</v>
      </c>
      <c r="ACA535" s="46">
        <v>0</v>
      </c>
      <c r="ACB535" s="46">
        <v>0</v>
      </c>
      <c r="ACC535" s="46">
        <v>0</v>
      </c>
      <c r="ACD535" s="46">
        <v>0</v>
      </c>
      <c r="ACE535" s="73">
        <v>0</v>
      </c>
      <c r="ACF535" s="72">
        <v>0</v>
      </c>
      <c r="ACG535" s="46">
        <v>0</v>
      </c>
      <c r="ACH535" s="46">
        <v>0</v>
      </c>
      <c r="ACI535" s="46">
        <v>0</v>
      </c>
      <c r="ACJ535" s="46">
        <v>0</v>
      </c>
      <c r="ACK535" s="46">
        <v>0</v>
      </c>
      <c r="ACL535" s="46">
        <v>0</v>
      </c>
      <c r="ACM535" s="46">
        <v>0</v>
      </c>
      <c r="ACN535" s="46">
        <v>0</v>
      </c>
      <c r="ACO535" s="46">
        <v>0</v>
      </c>
      <c r="ACP535" s="46">
        <v>0</v>
      </c>
      <c r="ACQ535" s="46">
        <v>0</v>
      </c>
      <c r="ACR535" s="46">
        <v>0</v>
      </c>
      <c r="ACS535" s="46">
        <v>0</v>
      </c>
      <c r="ACT535" s="46">
        <v>0</v>
      </c>
      <c r="ACU535" s="46">
        <v>0</v>
      </c>
      <c r="ACV535" s="46">
        <v>0</v>
      </c>
      <c r="ACW535" s="46">
        <v>0</v>
      </c>
      <c r="ACX535" s="46">
        <v>0</v>
      </c>
      <c r="ACY535" s="46">
        <v>0</v>
      </c>
      <c r="ACZ535" s="46">
        <v>0</v>
      </c>
      <c r="ADA535" s="46">
        <v>0</v>
      </c>
      <c r="ADB535" s="46">
        <v>0</v>
      </c>
      <c r="ADC535" s="46">
        <v>0</v>
      </c>
      <c r="ADD535" s="46">
        <v>0</v>
      </c>
      <c r="ADE535" s="46">
        <v>0</v>
      </c>
      <c r="ADF535" s="46">
        <v>0</v>
      </c>
      <c r="ADG535" s="46">
        <v>0</v>
      </c>
      <c r="ADH535" s="46">
        <v>0</v>
      </c>
      <c r="ADI535" s="46">
        <v>0</v>
      </c>
      <c r="ADJ535" s="46">
        <v>0</v>
      </c>
      <c r="ADK535" s="46">
        <v>0</v>
      </c>
      <c r="ADL535" s="46">
        <v>0</v>
      </c>
      <c r="ADM535" s="46">
        <v>0</v>
      </c>
      <c r="ADN535" s="46">
        <v>0</v>
      </c>
      <c r="ADO535" s="46">
        <v>0</v>
      </c>
      <c r="ADP535" s="46">
        <v>0</v>
      </c>
      <c r="ADQ535" s="46">
        <v>0</v>
      </c>
      <c r="ADR535" s="46">
        <v>0</v>
      </c>
      <c r="ADS535" s="46">
        <v>0</v>
      </c>
      <c r="ADT535" s="46">
        <v>0</v>
      </c>
      <c r="ADU535" s="46">
        <v>0</v>
      </c>
      <c r="ADV535" s="46">
        <v>0</v>
      </c>
      <c r="ADW535" s="46">
        <v>0</v>
      </c>
      <c r="ADX535" s="46">
        <v>0</v>
      </c>
      <c r="ADY535" s="46">
        <v>0</v>
      </c>
      <c r="ADZ535" s="73">
        <v>0</v>
      </c>
      <c r="AEA535" s="72">
        <v>0</v>
      </c>
      <c r="AEB535" s="46">
        <v>0</v>
      </c>
      <c r="AEC535" s="46">
        <v>0</v>
      </c>
      <c r="AED535" s="46">
        <v>0</v>
      </c>
      <c r="AEE535" s="46">
        <v>0</v>
      </c>
      <c r="AEF535" s="46">
        <v>0</v>
      </c>
      <c r="AEG535" s="46">
        <v>0</v>
      </c>
      <c r="AEH535" s="46">
        <v>0</v>
      </c>
      <c r="AEI535" s="46">
        <v>0</v>
      </c>
      <c r="AEJ535" s="46">
        <v>0</v>
      </c>
      <c r="AEK535" s="46">
        <v>0</v>
      </c>
      <c r="AEL535" s="46">
        <v>0</v>
      </c>
      <c r="AEM535" s="46">
        <v>0</v>
      </c>
      <c r="AEN535" s="46">
        <v>0</v>
      </c>
      <c r="AEO535" s="46">
        <v>0</v>
      </c>
      <c r="AEP535" s="46">
        <v>0</v>
      </c>
      <c r="AEQ535" s="46">
        <v>0</v>
      </c>
      <c r="AER535" s="46">
        <v>0</v>
      </c>
      <c r="AES535" s="46">
        <v>0</v>
      </c>
      <c r="AET535" s="46">
        <v>0</v>
      </c>
      <c r="AEU535" s="46">
        <v>0</v>
      </c>
      <c r="AEV535" s="46">
        <v>0</v>
      </c>
      <c r="AEW535" s="46">
        <v>0</v>
      </c>
      <c r="AEX535" s="46">
        <v>0</v>
      </c>
      <c r="AEY535" s="46">
        <v>0</v>
      </c>
      <c r="AEZ535" s="46">
        <v>0</v>
      </c>
      <c r="AFA535" s="46">
        <v>0</v>
      </c>
      <c r="AFB535" s="46">
        <v>0</v>
      </c>
      <c r="AFC535" s="46">
        <v>0</v>
      </c>
      <c r="AFD535" s="46">
        <v>0</v>
      </c>
      <c r="AFE535" s="46">
        <v>0</v>
      </c>
      <c r="AFF535" s="46">
        <v>0</v>
      </c>
      <c r="AFG535" s="46">
        <v>0</v>
      </c>
      <c r="AFH535" s="46">
        <v>0</v>
      </c>
      <c r="AFI535" s="46">
        <v>0</v>
      </c>
      <c r="AFJ535" s="46">
        <v>0</v>
      </c>
      <c r="AFK535" s="46">
        <v>0</v>
      </c>
      <c r="AFL535" s="46">
        <v>0</v>
      </c>
      <c r="AFM535" s="46">
        <v>0</v>
      </c>
      <c r="AFN535" s="46">
        <v>0</v>
      </c>
      <c r="AFO535" s="46">
        <v>0</v>
      </c>
      <c r="AFP535" s="46">
        <v>0</v>
      </c>
      <c r="AFQ535" s="46">
        <v>0</v>
      </c>
      <c r="AFR535" s="46">
        <v>0</v>
      </c>
      <c r="AFS535" s="46">
        <v>0</v>
      </c>
      <c r="AFT535" s="73">
        <v>0</v>
      </c>
    </row>
    <row r="536" spans="1:852" s="30" customFormat="1" x14ac:dyDescent="0.25">
      <c r="A536" s="60">
        <v>4250</v>
      </c>
      <c r="B536" s="60">
        <v>7</v>
      </c>
      <c r="C536" s="30" t="s">
        <v>512</v>
      </c>
      <c r="D536" s="30">
        <v>7</v>
      </c>
      <c r="E536" s="143">
        <f>IFERROR(VLOOKUP(A536,'Student Info'!A:D,4,FALSE),0)</f>
        <v>728</v>
      </c>
      <c r="F536" s="72">
        <v>4780776</v>
      </c>
      <c r="G536" s="46">
        <v>0</v>
      </c>
      <c r="H536" s="46">
        <v>0</v>
      </c>
      <c r="I536" s="46"/>
      <c r="J536" s="46"/>
      <c r="K536" s="46">
        <v>0</v>
      </c>
      <c r="L536" s="46">
        <v>0</v>
      </c>
      <c r="M536" s="46">
        <v>0</v>
      </c>
      <c r="N536" s="46">
        <v>114480</v>
      </c>
      <c r="O536" s="46">
        <v>0</v>
      </c>
      <c r="P536" s="46">
        <v>11151</v>
      </c>
      <c r="Q536" s="46">
        <v>164860</v>
      </c>
      <c r="R536" s="46">
        <v>74984</v>
      </c>
      <c r="S536" s="46">
        <v>84491</v>
      </c>
      <c r="T536" s="46">
        <v>9464</v>
      </c>
      <c r="U536" s="46">
        <v>0</v>
      </c>
      <c r="V536" s="46">
        <v>1447493</v>
      </c>
      <c r="W536" s="74">
        <v>6687699</v>
      </c>
      <c r="X536" s="46">
        <v>0</v>
      </c>
      <c r="Y536" s="46">
        <v>1525274.5183762843</v>
      </c>
      <c r="Z536" s="46"/>
      <c r="AA536" s="46">
        <v>0</v>
      </c>
      <c r="AB536" s="46">
        <v>0</v>
      </c>
      <c r="AC536" s="46">
        <v>0</v>
      </c>
      <c r="AD536" s="46">
        <v>0</v>
      </c>
      <c r="AE536" s="46">
        <v>0</v>
      </c>
      <c r="AF536" s="46">
        <v>0</v>
      </c>
      <c r="AG536" s="46">
        <v>41573.786412414411</v>
      </c>
      <c r="AH536" s="46">
        <v>0</v>
      </c>
      <c r="AI536" s="46">
        <v>0</v>
      </c>
      <c r="AJ536" s="46">
        <v>0</v>
      </c>
      <c r="AK536" s="46">
        <v>0</v>
      </c>
      <c r="AL536" s="46">
        <v>0</v>
      </c>
      <c r="AM536" s="46">
        <v>8254547.3047886984</v>
      </c>
      <c r="AN536" s="46">
        <v>0</v>
      </c>
      <c r="AO536" s="46">
        <v>0</v>
      </c>
      <c r="AP536" s="46">
        <v>0</v>
      </c>
      <c r="AQ536" s="46">
        <v>0</v>
      </c>
      <c r="AR536" s="46">
        <v>956592</v>
      </c>
      <c r="AS536" s="46">
        <v>96096</v>
      </c>
      <c r="AT536" s="46">
        <v>0</v>
      </c>
      <c r="AU536" s="46">
        <v>0</v>
      </c>
      <c r="AV536" s="46">
        <v>9307235.3047886975</v>
      </c>
      <c r="AW536" s="46"/>
      <c r="AX536" s="46"/>
      <c r="AY536" s="73">
        <v>9307235.3047886975</v>
      </c>
      <c r="AZ536" s="26"/>
      <c r="BA536" s="72">
        <v>0</v>
      </c>
      <c r="BB536" s="46">
        <v>0</v>
      </c>
      <c r="BC536" s="46">
        <v>0</v>
      </c>
      <c r="BD536" s="46">
        <v>0</v>
      </c>
      <c r="BE536" s="46">
        <v>0</v>
      </c>
      <c r="BF536" s="46">
        <v>0</v>
      </c>
      <c r="BG536" s="46">
        <v>0</v>
      </c>
      <c r="BH536" s="46">
        <v>0</v>
      </c>
      <c r="BI536" s="46">
        <v>0</v>
      </c>
      <c r="BJ536" s="46">
        <v>0</v>
      </c>
      <c r="BK536" s="46">
        <v>0</v>
      </c>
      <c r="BL536" s="46">
        <v>0</v>
      </c>
      <c r="BM536" s="22"/>
      <c r="BN536" s="46">
        <v>0</v>
      </c>
      <c r="BO536" s="46">
        <v>0</v>
      </c>
      <c r="BP536" s="46">
        <v>0</v>
      </c>
      <c r="BQ536" s="46">
        <v>0</v>
      </c>
      <c r="BR536" s="46">
        <v>0</v>
      </c>
      <c r="BS536" s="46">
        <v>0</v>
      </c>
      <c r="BT536" s="46">
        <v>0</v>
      </c>
      <c r="BU536" s="46">
        <v>0</v>
      </c>
      <c r="BV536" s="45">
        <v>0</v>
      </c>
      <c r="BW536" s="45">
        <v>0</v>
      </c>
      <c r="BX536" s="46">
        <v>0</v>
      </c>
      <c r="BY536" s="46">
        <v>0</v>
      </c>
      <c r="BZ536" s="46">
        <v>0</v>
      </c>
      <c r="CA536" s="45">
        <v>0</v>
      </c>
      <c r="CB536" s="45">
        <v>0</v>
      </c>
      <c r="CC536" s="45">
        <v>0</v>
      </c>
      <c r="CD536" s="46">
        <v>0</v>
      </c>
      <c r="CE536" s="46">
        <v>0</v>
      </c>
      <c r="CF536" s="45">
        <v>0</v>
      </c>
      <c r="CG536" s="45">
        <v>0</v>
      </c>
      <c r="CH536" s="117">
        <v>0</v>
      </c>
      <c r="CI536" s="45">
        <v>0</v>
      </c>
      <c r="CJ536" s="45">
        <v>0</v>
      </c>
      <c r="CK536" s="45">
        <v>0</v>
      </c>
      <c r="CL536" s="45">
        <v>0</v>
      </c>
      <c r="CM536" s="45">
        <v>0</v>
      </c>
      <c r="CN536" s="45">
        <v>0</v>
      </c>
      <c r="CO536" s="45">
        <v>0</v>
      </c>
      <c r="CP536" s="46">
        <v>0</v>
      </c>
      <c r="CQ536" s="46">
        <v>0</v>
      </c>
      <c r="CR536" s="46"/>
      <c r="CS536" s="46"/>
      <c r="CT536" s="73">
        <v>0</v>
      </c>
      <c r="CU536" s="26"/>
      <c r="CV536" s="72">
        <v>4780776</v>
      </c>
      <c r="CW536" s="46">
        <v>0</v>
      </c>
      <c r="CX536" s="46">
        <v>0</v>
      </c>
      <c r="CY536" s="46">
        <v>0</v>
      </c>
      <c r="CZ536" s="46"/>
      <c r="DA536" s="46">
        <v>0</v>
      </c>
      <c r="DB536" s="46">
        <v>0</v>
      </c>
      <c r="DC536" s="46">
        <v>0</v>
      </c>
      <c r="DD536" s="46">
        <v>114480</v>
      </c>
      <c r="DE536" s="46">
        <v>0</v>
      </c>
      <c r="DF536" s="46">
        <v>11151</v>
      </c>
      <c r="DG536" s="46">
        <v>164860</v>
      </c>
      <c r="DH536" s="46">
        <v>74984</v>
      </c>
      <c r="DI536" s="46">
        <v>84491</v>
      </c>
      <c r="DJ536" s="46">
        <v>9464</v>
      </c>
      <c r="DK536" s="46">
        <v>0</v>
      </c>
      <c r="DL536" s="46">
        <v>1447493</v>
      </c>
      <c r="DM536" s="46">
        <v>6687699</v>
      </c>
      <c r="DN536" s="46">
        <v>0</v>
      </c>
      <c r="DO536" s="46">
        <v>1525274.5183762843</v>
      </c>
      <c r="DP536" s="46">
        <v>0</v>
      </c>
      <c r="DQ536" s="46">
        <v>0</v>
      </c>
      <c r="DR536" s="46">
        <v>0</v>
      </c>
      <c r="DS536" s="46">
        <v>0</v>
      </c>
      <c r="DT536" s="46">
        <v>0</v>
      </c>
      <c r="DU536" s="46">
        <v>0</v>
      </c>
      <c r="DV536" s="46">
        <v>0</v>
      </c>
      <c r="DW536" s="46">
        <v>41573.786412414411</v>
      </c>
      <c r="DX536" s="46">
        <v>0</v>
      </c>
      <c r="DY536" s="46">
        <v>0</v>
      </c>
      <c r="DZ536" s="46">
        <v>0</v>
      </c>
      <c r="EA536" s="46">
        <v>0</v>
      </c>
      <c r="EB536" s="46">
        <v>0</v>
      </c>
      <c r="EC536" s="46">
        <v>8254547.3047886984</v>
      </c>
      <c r="ED536" s="46">
        <v>0</v>
      </c>
      <c r="EE536" s="46">
        <v>0</v>
      </c>
      <c r="EF536" s="46">
        <v>0</v>
      </c>
      <c r="EG536" s="46">
        <v>0</v>
      </c>
      <c r="EH536" s="46">
        <v>956592</v>
      </c>
      <c r="EI536" s="46">
        <v>96096</v>
      </c>
      <c r="EJ536" s="46">
        <v>0</v>
      </c>
      <c r="EK536" s="46">
        <v>0</v>
      </c>
      <c r="EL536" s="46">
        <v>9307235.3047886975</v>
      </c>
      <c r="EM536" s="46"/>
      <c r="EN536" s="46"/>
      <c r="EO536" s="73">
        <v>9307235.3047886975</v>
      </c>
      <c r="EP536" s="26"/>
      <c r="EQ536" s="83">
        <v>4780776</v>
      </c>
      <c r="ER536" s="46">
        <v>0</v>
      </c>
      <c r="ES536" s="46">
        <v>0</v>
      </c>
      <c r="ET536" s="46"/>
      <c r="EU536" s="46">
        <v>385615.83773584903</v>
      </c>
      <c r="EV536" s="46">
        <v>0</v>
      </c>
      <c r="EW536" s="46">
        <v>385615.83773584903</v>
      </c>
      <c r="EX536" s="46">
        <v>16111.283153505065</v>
      </c>
      <c r="EY536" s="46">
        <v>4509.2397141458268</v>
      </c>
      <c r="EZ536" s="46">
        <v>0</v>
      </c>
      <c r="FA536" s="46">
        <v>185290.50691200001</v>
      </c>
      <c r="FB536" s="46">
        <v>0</v>
      </c>
      <c r="FC536" s="46">
        <v>63041.238225341884</v>
      </c>
      <c r="FD536" s="46">
        <v>164860</v>
      </c>
      <c r="FE536" s="46">
        <v>398794.13746299816</v>
      </c>
      <c r="FF536" s="46"/>
      <c r="FG536" s="46"/>
      <c r="FH536" s="46"/>
      <c r="FI536" s="46">
        <v>1447493</v>
      </c>
      <c r="FJ536" s="46">
        <v>7832107.0809396887</v>
      </c>
      <c r="FK536" s="46">
        <v>581800.94279667025</v>
      </c>
      <c r="FL536" s="46">
        <v>1418409.3566659875</v>
      </c>
      <c r="FM536" s="46">
        <v>14554.6642557216</v>
      </c>
      <c r="FN536" s="46">
        <v>173561.14285714284</v>
      </c>
      <c r="FO536" s="46">
        <v>0</v>
      </c>
      <c r="FP536" s="46">
        <v>0</v>
      </c>
      <c r="FQ536" s="46">
        <v>885160.14369354257</v>
      </c>
      <c r="FR536" s="46">
        <v>292401</v>
      </c>
      <c r="FS536" s="46">
        <v>0</v>
      </c>
      <c r="FT536" s="46">
        <v>0</v>
      </c>
      <c r="FU536" s="46">
        <v>52416</v>
      </c>
      <c r="FV536" s="46">
        <v>0</v>
      </c>
      <c r="FW536" s="46">
        <v>0</v>
      </c>
      <c r="FX536" s="46">
        <v>0</v>
      </c>
      <c r="FY536" s="46">
        <v>0</v>
      </c>
      <c r="FZ536" s="46">
        <v>11250410.331208754</v>
      </c>
      <c r="GA536" s="46">
        <v>0</v>
      </c>
      <c r="GB536" s="46">
        <v>0</v>
      </c>
      <c r="GC536" s="46">
        <v>0</v>
      </c>
      <c r="GD536" s="46">
        <v>0</v>
      </c>
      <c r="GE536" s="46">
        <v>956592</v>
      </c>
      <c r="GF536" s="46">
        <v>96096</v>
      </c>
      <c r="GG536" s="46">
        <v>0</v>
      </c>
      <c r="GH536" s="46"/>
      <c r="GI536" s="46">
        <v>12303098.331208754</v>
      </c>
      <c r="GJ536" s="46"/>
      <c r="GK536" s="46">
        <v>482512.97338445636</v>
      </c>
      <c r="GL536" s="73">
        <v>12203810.361796541</v>
      </c>
      <c r="GM536" s="26"/>
      <c r="GN536" s="72"/>
      <c r="GO536" s="46">
        <v>0</v>
      </c>
      <c r="GP536" s="46">
        <v>0</v>
      </c>
      <c r="GQ536" s="46"/>
      <c r="GR536" s="46">
        <v>0</v>
      </c>
      <c r="GS536" s="46">
        <v>0</v>
      </c>
      <c r="GT536" s="46">
        <v>0</v>
      </c>
      <c r="GU536" s="46">
        <v>0</v>
      </c>
      <c r="GV536" s="46">
        <v>0</v>
      </c>
      <c r="GW536" s="46">
        <v>0</v>
      </c>
      <c r="GX536" s="46">
        <v>0</v>
      </c>
      <c r="GY536" s="46">
        <v>0</v>
      </c>
      <c r="GZ536" s="46">
        <v>0</v>
      </c>
      <c r="HA536" s="46"/>
      <c r="HB536" s="46"/>
      <c r="HC536" s="46"/>
      <c r="HD536" s="46"/>
      <c r="HE536" s="46">
        <v>0</v>
      </c>
      <c r="HF536" s="46">
        <v>0</v>
      </c>
      <c r="HG536" s="46">
        <v>0</v>
      </c>
      <c r="HH536" s="46">
        <v>0</v>
      </c>
      <c r="HI536" s="46">
        <v>0</v>
      </c>
      <c r="HJ536" s="46">
        <v>0</v>
      </c>
      <c r="HK536" s="46">
        <v>0</v>
      </c>
      <c r="HL536" s="46">
        <v>0</v>
      </c>
      <c r="HM536" s="46">
        <v>0</v>
      </c>
      <c r="HN536" s="46">
        <v>0</v>
      </c>
      <c r="HO536" s="22"/>
      <c r="HP536" s="46">
        <v>0</v>
      </c>
      <c r="HQ536" s="46">
        <v>0</v>
      </c>
      <c r="HR536" s="46"/>
      <c r="HS536" s="46">
        <v>0</v>
      </c>
      <c r="HT536" s="46">
        <v>0</v>
      </c>
      <c r="HU536" s="74">
        <v>0</v>
      </c>
      <c r="HV536" s="46">
        <v>0</v>
      </c>
      <c r="HW536" s="46">
        <v>0</v>
      </c>
      <c r="HX536" s="46">
        <v>0</v>
      </c>
      <c r="HY536" s="46">
        <v>0</v>
      </c>
      <c r="HZ536" s="46">
        <v>0</v>
      </c>
      <c r="IA536" s="46">
        <v>0</v>
      </c>
      <c r="IB536" s="46">
        <v>0</v>
      </c>
      <c r="IC536" s="46">
        <v>0</v>
      </c>
      <c r="ID536" s="46">
        <v>0</v>
      </c>
      <c r="IE536" s="46"/>
      <c r="IF536" s="46">
        <v>0</v>
      </c>
      <c r="IG536" s="73">
        <v>0</v>
      </c>
      <c r="IH536" s="26"/>
      <c r="II536" s="72">
        <v>4780776</v>
      </c>
      <c r="IJ536" s="46">
        <v>0</v>
      </c>
      <c r="IK536" s="46">
        <v>0</v>
      </c>
      <c r="IL536" s="46"/>
      <c r="IM536" s="46">
        <v>385615.83773584903</v>
      </c>
      <c r="IN536" s="46">
        <v>16111.283153505065</v>
      </c>
      <c r="IO536" s="46">
        <v>4509.2397141458268</v>
      </c>
      <c r="IP536" s="46">
        <v>0</v>
      </c>
      <c r="IQ536" s="46">
        <v>185290.50691200001</v>
      </c>
      <c r="IR536" s="46">
        <v>0</v>
      </c>
      <c r="IS536" s="46">
        <v>63041.238225341884</v>
      </c>
      <c r="IT536" s="46">
        <v>164860</v>
      </c>
      <c r="IU536" s="46">
        <v>398794.13746299816</v>
      </c>
      <c r="IV536" s="46"/>
      <c r="IW536" s="46"/>
      <c r="IX536" s="46"/>
      <c r="IY536" s="46">
        <v>1447493</v>
      </c>
      <c r="IZ536" s="46">
        <v>7446491.2432038402</v>
      </c>
      <c r="JA536" s="46">
        <v>581800.94279667025</v>
      </c>
      <c r="JB536" s="46">
        <v>1418409.3566659875</v>
      </c>
      <c r="JC536" s="46">
        <v>14554.6642557216</v>
      </c>
      <c r="JD536" s="46">
        <v>173561.14285714284</v>
      </c>
      <c r="JE536" s="46">
        <v>0</v>
      </c>
      <c r="JF536" s="46">
        <v>0</v>
      </c>
      <c r="JG536" s="46">
        <v>885160.14369354257</v>
      </c>
      <c r="JH536" s="46">
        <v>292401</v>
      </c>
      <c r="JI536" s="46">
        <v>0</v>
      </c>
      <c r="JJ536" s="46"/>
      <c r="JK536" s="46">
        <v>52416</v>
      </c>
      <c r="JL536" s="46">
        <v>0</v>
      </c>
      <c r="JM536" s="46"/>
      <c r="JN536" s="46">
        <v>0</v>
      </c>
      <c r="JO536" s="46">
        <v>0</v>
      </c>
      <c r="JP536" s="46">
        <v>10864794.493472906</v>
      </c>
      <c r="JQ536" s="46">
        <v>0</v>
      </c>
      <c r="JR536" s="46">
        <v>0</v>
      </c>
      <c r="JS536" s="46">
        <v>0</v>
      </c>
      <c r="JT536" s="46">
        <v>0</v>
      </c>
      <c r="JU536" s="46">
        <v>956592</v>
      </c>
      <c r="JV536" s="46">
        <v>96096</v>
      </c>
      <c r="JW536" s="46">
        <v>0</v>
      </c>
      <c r="JX536" s="46">
        <v>0</v>
      </c>
      <c r="JY536" s="46">
        <v>11917482.493472906</v>
      </c>
      <c r="JZ536" s="46"/>
      <c r="KA536" s="46">
        <v>482512.97338445636</v>
      </c>
      <c r="KB536" s="73">
        <v>11818194.524060693</v>
      </c>
      <c r="KC536" s="26"/>
      <c r="KD536" s="72">
        <v>0</v>
      </c>
      <c r="KE536" s="46">
        <v>0</v>
      </c>
      <c r="KF536" s="46">
        <v>0</v>
      </c>
      <c r="KG536" s="46">
        <v>0</v>
      </c>
      <c r="KH536" s="46">
        <v>385615.83773584903</v>
      </c>
      <c r="KI536" s="46">
        <v>16111.283153505065</v>
      </c>
      <c r="KJ536" s="46">
        <v>4509.2397141458268</v>
      </c>
      <c r="KK536" s="46">
        <v>0</v>
      </c>
      <c r="KL536" s="46">
        <v>70810.506912000012</v>
      </c>
      <c r="KM536" s="46">
        <v>0</v>
      </c>
      <c r="KN536" s="46">
        <v>51890.238225341884</v>
      </c>
      <c r="KO536" s="46">
        <v>0</v>
      </c>
      <c r="KP536" s="46">
        <v>323810.13746299816</v>
      </c>
      <c r="KQ536" s="46">
        <v>-84491</v>
      </c>
      <c r="KR536" s="46">
        <v>-9464</v>
      </c>
      <c r="KS536" s="46">
        <v>0</v>
      </c>
      <c r="KT536" s="46">
        <v>0</v>
      </c>
      <c r="KU536" s="46">
        <v>1144408.0809396887</v>
      </c>
      <c r="KV536" s="46">
        <v>581800.94279667025</v>
      </c>
      <c r="KW536" s="46">
        <v>-106865.16171029676</v>
      </c>
      <c r="KX536" s="46">
        <v>14554.6642557216</v>
      </c>
      <c r="KY536" s="46">
        <v>173561.14285714284</v>
      </c>
      <c r="KZ536" s="46">
        <v>0</v>
      </c>
      <c r="LA536" s="46">
        <v>0</v>
      </c>
      <c r="LB536" s="46">
        <v>885160.14369354257</v>
      </c>
      <c r="LC536" s="46">
        <v>292401</v>
      </c>
      <c r="LD536" s="46">
        <v>0</v>
      </c>
      <c r="LE536" s="46">
        <v>-41573.786412414411</v>
      </c>
      <c r="LF536" s="46">
        <v>52416</v>
      </c>
      <c r="LG536" s="46">
        <v>0</v>
      </c>
      <c r="LH536" s="46">
        <v>0</v>
      </c>
      <c r="LI536" s="46">
        <v>0</v>
      </c>
      <c r="LJ536" s="46">
        <v>0</v>
      </c>
      <c r="LK536" s="46">
        <v>2995863.0264200559</v>
      </c>
      <c r="LL536" s="46">
        <v>0</v>
      </c>
      <c r="LM536" s="46">
        <v>0</v>
      </c>
      <c r="LN536" s="46">
        <v>0</v>
      </c>
      <c r="LO536" s="46">
        <v>0</v>
      </c>
      <c r="LP536" s="46">
        <v>0</v>
      </c>
      <c r="LQ536" s="46">
        <v>0</v>
      </c>
      <c r="LR536" s="46">
        <v>0</v>
      </c>
      <c r="LS536" s="46">
        <v>0</v>
      </c>
      <c r="LT536" s="46">
        <v>2995863.0264200568</v>
      </c>
      <c r="LU536" s="46">
        <v>0</v>
      </c>
      <c r="LV536" s="46">
        <v>482512.97338445636</v>
      </c>
      <c r="LW536" s="73">
        <v>2896575.0570078436</v>
      </c>
      <c r="LX536" s="26">
        <v>0</v>
      </c>
      <c r="LY536" s="72">
        <v>0</v>
      </c>
      <c r="LZ536" s="46">
        <v>0</v>
      </c>
      <c r="MA536" s="46">
        <v>0</v>
      </c>
      <c r="MB536" s="46">
        <v>0</v>
      </c>
      <c r="MC536" s="46">
        <v>0</v>
      </c>
      <c r="MD536" s="46">
        <v>0</v>
      </c>
      <c r="ME536" s="46">
        <v>0</v>
      </c>
      <c r="MF536" s="46">
        <v>0</v>
      </c>
      <c r="MG536" s="46">
        <v>0</v>
      </c>
      <c r="MH536" s="46">
        <v>0</v>
      </c>
      <c r="MI536" s="46">
        <v>0</v>
      </c>
      <c r="MJ536" s="46">
        <v>0</v>
      </c>
      <c r="MK536" s="46">
        <v>0</v>
      </c>
      <c r="ML536" s="46">
        <v>0</v>
      </c>
      <c r="MM536" s="46">
        <v>0</v>
      </c>
      <c r="MN536" s="46">
        <v>0</v>
      </c>
      <c r="MO536" s="46">
        <v>0</v>
      </c>
      <c r="MP536" s="46">
        <v>0</v>
      </c>
      <c r="MQ536" s="46">
        <v>0</v>
      </c>
      <c r="MR536" s="46">
        <v>0</v>
      </c>
      <c r="MS536" s="46">
        <v>0</v>
      </c>
      <c r="MT536" s="46">
        <v>0</v>
      </c>
      <c r="MU536" s="46">
        <v>0</v>
      </c>
      <c r="MV536" s="46">
        <v>0</v>
      </c>
      <c r="MW536" s="46">
        <v>0</v>
      </c>
      <c r="MX536" s="46">
        <v>0</v>
      </c>
      <c r="MY536" s="46">
        <v>0</v>
      </c>
      <c r="MZ536" s="46">
        <v>0</v>
      </c>
      <c r="NA536" s="46">
        <v>0</v>
      </c>
      <c r="NB536" s="46">
        <v>0</v>
      </c>
      <c r="NC536" s="46">
        <v>0</v>
      </c>
      <c r="ND536" s="46">
        <v>0</v>
      </c>
      <c r="NE536" s="46">
        <v>0</v>
      </c>
      <c r="NF536" s="46">
        <v>0</v>
      </c>
      <c r="NG536" s="46">
        <v>0</v>
      </c>
      <c r="NH536" s="46">
        <v>0</v>
      </c>
      <c r="NI536" s="46">
        <v>0</v>
      </c>
      <c r="NJ536" s="46">
        <v>0</v>
      </c>
      <c r="NK536" s="46">
        <v>0</v>
      </c>
      <c r="NL536" s="46">
        <v>0</v>
      </c>
      <c r="NM536" s="46">
        <v>0</v>
      </c>
      <c r="NN536" s="46">
        <v>0</v>
      </c>
      <c r="NO536" s="46">
        <v>0</v>
      </c>
      <c r="NP536" s="46">
        <v>0</v>
      </c>
      <c r="NQ536" s="46">
        <v>0</v>
      </c>
      <c r="NR536" s="73">
        <v>0</v>
      </c>
      <c r="NS536" s="26">
        <v>0</v>
      </c>
      <c r="NT536" s="72">
        <v>0</v>
      </c>
      <c r="NU536" s="46">
        <v>0</v>
      </c>
      <c r="NV536" s="46">
        <v>0</v>
      </c>
      <c r="NW536" s="46">
        <v>0</v>
      </c>
      <c r="NX536" s="46">
        <v>385615.83773584903</v>
      </c>
      <c r="NY536" s="46">
        <v>16111.283153505065</v>
      </c>
      <c r="NZ536" s="46">
        <v>4509.2397141458268</v>
      </c>
      <c r="OA536" s="46">
        <v>0</v>
      </c>
      <c r="OB536" s="46">
        <v>70810.506912000012</v>
      </c>
      <c r="OC536" s="46">
        <v>0</v>
      </c>
      <c r="OD536" s="46">
        <v>51890.238225341884</v>
      </c>
      <c r="OE536" s="46">
        <v>0</v>
      </c>
      <c r="OF536" s="46">
        <v>323810.13746299816</v>
      </c>
      <c r="OG536" s="46">
        <v>-84491</v>
      </c>
      <c r="OH536" s="46">
        <v>-9464</v>
      </c>
      <c r="OI536" s="46">
        <v>0</v>
      </c>
      <c r="OJ536" s="46">
        <v>0</v>
      </c>
      <c r="OK536" s="46">
        <v>758792.24320384022</v>
      </c>
      <c r="OL536" s="46">
        <v>581800.94279667025</v>
      </c>
      <c r="OM536" s="46">
        <v>-106865.16171029676</v>
      </c>
      <c r="ON536" s="46">
        <v>14554.6642557216</v>
      </c>
      <c r="OO536" s="46">
        <v>173561.14285714284</v>
      </c>
      <c r="OP536" s="46">
        <v>0</v>
      </c>
      <c r="OQ536" s="46">
        <v>0</v>
      </c>
      <c r="OR536" s="46">
        <v>885160.14369354257</v>
      </c>
      <c r="OS536" s="46">
        <v>292401</v>
      </c>
      <c r="OT536" s="46">
        <v>0</v>
      </c>
      <c r="OU536" s="46">
        <v>-41573.786412414411</v>
      </c>
      <c r="OV536" s="46">
        <v>52416</v>
      </c>
      <c r="OW536" s="46">
        <v>0</v>
      </c>
      <c r="OX536" s="46">
        <v>0</v>
      </c>
      <c r="OY536" s="46">
        <v>0</v>
      </c>
      <c r="OZ536" s="46">
        <v>0</v>
      </c>
      <c r="PA536" s="46">
        <v>2610247.1886842074</v>
      </c>
      <c r="PB536" s="46">
        <v>0</v>
      </c>
      <c r="PC536" s="46">
        <v>0</v>
      </c>
      <c r="PD536" s="46">
        <v>0</v>
      </c>
      <c r="PE536" s="46">
        <v>0</v>
      </c>
      <c r="PF536" s="46">
        <v>0</v>
      </c>
      <c r="PG536" s="46">
        <v>0</v>
      </c>
      <c r="PH536" s="46">
        <v>0</v>
      </c>
      <c r="PI536" s="46">
        <v>0</v>
      </c>
      <c r="PJ536" s="46">
        <v>2610247.1886842083</v>
      </c>
      <c r="PK536" s="46"/>
      <c r="PL536" s="46">
        <v>482512.97338445636</v>
      </c>
      <c r="PM536" s="73">
        <v>2510959.2192719951</v>
      </c>
      <c r="PO536" s="72">
        <v>6567</v>
      </c>
      <c r="PP536" s="46">
        <v>0</v>
      </c>
      <c r="PQ536" s="46">
        <v>0</v>
      </c>
      <c r="PR536" s="46">
        <v>0</v>
      </c>
      <c r="PS536" s="46">
        <v>0</v>
      </c>
      <c r="PT536" s="46">
        <v>0</v>
      </c>
      <c r="PU536" s="46">
        <v>0</v>
      </c>
      <c r="PV536" s="46">
        <v>0</v>
      </c>
      <c r="PW536" s="46">
        <v>157.25274725274724</v>
      </c>
      <c r="PX536" s="46">
        <v>0</v>
      </c>
      <c r="PY536" s="46">
        <v>15.317307692307692</v>
      </c>
      <c r="PZ536" s="46">
        <v>226.45604395604394</v>
      </c>
      <c r="QA536" s="46">
        <v>103</v>
      </c>
      <c r="QB536" s="46">
        <v>116.05906593406593</v>
      </c>
      <c r="QC536" s="46">
        <v>13</v>
      </c>
      <c r="QD536" s="46">
        <v>0</v>
      </c>
      <c r="QE536" s="46">
        <v>1988.3145604395604</v>
      </c>
      <c r="QF536" s="46">
        <v>9186.3997252747249</v>
      </c>
      <c r="QG536" s="46">
        <v>0</v>
      </c>
      <c r="QH536" s="46">
        <v>2095.1573054619289</v>
      </c>
      <c r="QI536" s="46">
        <v>0</v>
      </c>
      <c r="QJ536" s="46">
        <v>0</v>
      </c>
      <c r="QK536" s="46">
        <v>0</v>
      </c>
      <c r="QL536" s="46">
        <v>0</v>
      </c>
      <c r="QM536" s="46">
        <v>0</v>
      </c>
      <c r="QN536" s="46">
        <v>0</v>
      </c>
      <c r="QO536" s="46">
        <v>0</v>
      </c>
      <c r="QP536" s="46">
        <v>57.10684946760221</v>
      </c>
      <c r="QQ536" s="46">
        <v>0</v>
      </c>
      <c r="QR536" s="46">
        <v>0</v>
      </c>
      <c r="QS536" s="46">
        <v>0</v>
      </c>
      <c r="QT536" s="46">
        <v>0</v>
      </c>
      <c r="QU536" s="46">
        <v>0</v>
      </c>
      <c r="QV536" s="46">
        <v>11338.663880204256</v>
      </c>
      <c r="QW536" s="46">
        <v>0</v>
      </c>
      <c r="QX536" s="46">
        <v>0</v>
      </c>
      <c r="QY536" s="46">
        <v>0</v>
      </c>
      <c r="QZ536" s="46">
        <v>0</v>
      </c>
      <c r="RA536" s="46">
        <v>1314</v>
      </c>
      <c r="RB536" s="46">
        <v>132</v>
      </c>
      <c r="RC536" s="46">
        <v>0</v>
      </c>
      <c r="RD536" s="46">
        <v>0</v>
      </c>
      <c r="RE536" s="46">
        <v>12784.663880204254</v>
      </c>
      <c r="RF536" s="46">
        <v>0</v>
      </c>
      <c r="RG536" s="46">
        <v>0</v>
      </c>
      <c r="RH536" s="73">
        <v>12784.663880204254</v>
      </c>
      <c r="RI536" s="26">
        <v>0</v>
      </c>
      <c r="RJ536" s="72">
        <v>0</v>
      </c>
      <c r="RK536" s="46">
        <v>0</v>
      </c>
      <c r="RL536" s="46">
        <v>0</v>
      </c>
      <c r="RM536" s="46">
        <v>0</v>
      </c>
      <c r="RN536" s="46">
        <v>0</v>
      </c>
      <c r="RO536" s="46">
        <v>0</v>
      </c>
      <c r="RP536" s="46">
        <v>0</v>
      </c>
      <c r="RQ536" s="46">
        <v>0</v>
      </c>
      <c r="RR536" s="46">
        <v>0</v>
      </c>
      <c r="RS536" s="46">
        <v>0</v>
      </c>
      <c r="RT536" s="46">
        <v>0</v>
      </c>
      <c r="RU536" s="46">
        <v>0</v>
      </c>
      <c r="RV536" s="46">
        <v>0</v>
      </c>
      <c r="RW536" s="46">
        <v>0</v>
      </c>
      <c r="RX536" s="46">
        <v>0</v>
      </c>
      <c r="RY536" s="46">
        <v>0</v>
      </c>
      <c r="RZ536" s="46">
        <v>0</v>
      </c>
      <c r="SA536" s="46">
        <v>0</v>
      </c>
      <c r="SB536" s="46">
        <v>0</v>
      </c>
      <c r="SC536" s="46">
        <v>0</v>
      </c>
      <c r="SD536" s="46">
        <v>0</v>
      </c>
      <c r="SE536" s="46">
        <v>0</v>
      </c>
      <c r="SF536" s="46">
        <v>0</v>
      </c>
      <c r="SG536" s="46">
        <v>0</v>
      </c>
      <c r="SH536" s="46">
        <v>0</v>
      </c>
      <c r="SI536" s="46">
        <v>0</v>
      </c>
      <c r="SJ536" s="46">
        <v>0</v>
      </c>
      <c r="SK536" s="46">
        <v>0</v>
      </c>
      <c r="SL536" s="46">
        <v>0</v>
      </c>
      <c r="SM536" s="46">
        <v>0</v>
      </c>
      <c r="SN536" s="46">
        <v>0</v>
      </c>
      <c r="SO536" s="46">
        <v>0</v>
      </c>
      <c r="SP536" s="46">
        <v>0</v>
      </c>
      <c r="SQ536" s="46">
        <v>0</v>
      </c>
      <c r="SR536" s="46">
        <v>0</v>
      </c>
      <c r="SS536" s="46">
        <v>0</v>
      </c>
      <c r="ST536" s="46">
        <v>0</v>
      </c>
      <c r="SU536" s="46">
        <v>0</v>
      </c>
      <c r="SV536" s="46">
        <v>0</v>
      </c>
      <c r="SW536" s="46">
        <v>0</v>
      </c>
      <c r="SX536" s="46">
        <v>0</v>
      </c>
      <c r="SY536" s="46">
        <v>0</v>
      </c>
      <c r="SZ536" s="46">
        <v>0</v>
      </c>
      <c r="TA536" s="46">
        <v>0</v>
      </c>
      <c r="TB536" s="46">
        <v>0</v>
      </c>
      <c r="TC536" s="73">
        <v>0</v>
      </c>
      <c r="TD536" s="26">
        <v>0</v>
      </c>
      <c r="TE536" s="72">
        <v>6567</v>
      </c>
      <c r="TF536" s="46">
        <v>0</v>
      </c>
      <c r="TG536" s="46">
        <v>0</v>
      </c>
      <c r="TH536" s="46">
        <v>0</v>
      </c>
      <c r="TI536" s="46">
        <v>0</v>
      </c>
      <c r="TJ536" s="46">
        <v>0</v>
      </c>
      <c r="TK536" s="46">
        <v>0</v>
      </c>
      <c r="TL536" s="46">
        <v>0</v>
      </c>
      <c r="TM536" s="46">
        <v>157.25274725274724</v>
      </c>
      <c r="TN536" s="46">
        <v>0</v>
      </c>
      <c r="TO536" s="46">
        <v>15.317307692307692</v>
      </c>
      <c r="TP536" s="46">
        <v>226.45604395604394</v>
      </c>
      <c r="TQ536" s="46">
        <v>103</v>
      </c>
      <c r="TR536" s="46">
        <v>116.05906593406593</v>
      </c>
      <c r="TS536" s="46">
        <v>13</v>
      </c>
      <c r="TT536" s="46">
        <v>0</v>
      </c>
      <c r="TU536" s="46">
        <v>1988.3145604395604</v>
      </c>
      <c r="TV536" s="46">
        <v>9186.3997252747249</v>
      </c>
      <c r="TW536" s="46">
        <v>0</v>
      </c>
      <c r="TX536" s="46">
        <v>2095.1573054619289</v>
      </c>
      <c r="TY536" s="46">
        <v>0</v>
      </c>
      <c r="TZ536" s="46">
        <v>0</v>
      </c>
      <c r="UA536" s="46">
        <v>0</v>
      </c>
      <c r="UB536" s="46">
        <v>0</v>
      </c>
      <c r="UC536" s="46">
        <v>0</v>
      </c>
      <c r="UD536" s="46">
        <v>0</v>
      </c>
      <c r="UE536" s="46">
        <v>0</v>
      </c>
      <c r="UF536" s="46">
        <v>57.10684946760221</v>
      </c>
      <c r="UG536" s="46">
        <v>0</v>
      </c>
      <c r="UH536" s="46">
        <v>0</v>
      </c>
      <c r="UI536" s="46">
        <v>0</v>
      </c>
      <c r="UJ536" s="46">
        <v>0</v>
      </c>
      <c r="UK536" s="46">
        <v>0</v>
      </c>
      <c r="UL536" s="46">
        <v>11338.663880204256</v>
      </c>
      <c r="UM536" s="46">
        <v>0</v>
      </c>
      <c r="UN536" s="46">
        <v>0</v>
      </c>
      <c r="UO536" s="46">
        <v>0</v>
      </c>
      <c r="UP536" s="46">
        <v>0</v>
      </c>
      <c r="UQ536" s="46">
        <v>1314</v>
      </c>
      <c r="UR536" s="46">
        <v>132</v>
      </c>
      <c r="US536" s="46">
        <v>0</v>
      </c>
      <c r="UT536" s="46">
        <v>0</v>
      </c>
      <c r="UU536" s="46">
        <v>12784.663880204254</v>
      </c>
      <c r="UV536" s="46">
        <v>0</v>
      </c>
      <c r="UW536" s="46">
        <v>0</v>
      </c>
      <c r="UX536" s="73">
        <v>12784.663880204254</v>
      </c>
      <c r="UY536" s="26">
        <v>0</v>
      </c>
      <c r="UZ536" s="26">
        <v>6567</v>
      </c>
      <c r="VA536" s="26">
        <v>0</v>
      </c>
      <c r="VB536" s="26">
        <v>0</v>
      </c>
      <c r="VC536" s="26">
        <v>0</v>
      </c>
      <c r="VD536" s="26">
        <v>529.6920848019904</v>
      </c>
      <c r="VE536" s="26">
        <v>22.130883452616846</v>
      </c>
      <c r="VF536" s="26">
        <v>6.1940105963541576</v>
      </c>
      <c r="VG536" s="26">
        <v>0</v>
      </c>
      <c r="VH536" s="26">
        <v>254.5199270769231</v>
      </c>
      <c r="VI536" s="26">
        <v>0</v>
      </c>
      <c r="VJ536" s="26">
        <v>86.595107452392696</v>
      </c>
      <c r="VK536" s="26">
        <v>226.45604395604394</v>
      </c>
      <c r="VL536" s="26">
        <v>547.79414486675569</v>
      </c>
      <c r="VM536" s="26">
        <v>0</v>
      </c>
      <c r="VN536" s="26">
        <v>0</v>
      </c>
      <c r="VO536" s="26">
        <v>0</v>
      </c>
      <c r="VP536" s="26">
        <v>1988.3145604395604</v>
      </c>
      <c r="VQ536" s="26">
        <v>10758.388847444627</v>
      </c>
      <c r="VR536" s="26">
        <v>799.17711922619537</v>
      </c>
      <c r="VS536" s="26">
        <v>1948.3645009148181</v>
      </c>
      <c r="VT536" s="26">
        <v>19.992670680936264</v>
      </c>
      <c r="VU536" s="26">
        <v>238.40816326530609</v>
      </c>
      <c r="VV536" s="26">
        <v>0</v>
      </c>
      <c r="VW536" s="26">
        <v>0</v>
      </c>
      <c r="VX536" s="26">
        <v>1215.8793182603606</v>
      </c>
      <c r="VY536" s="26">
        <v>401.64972527472526</v>
      </c>
      <c r="VZ536" s="26">
        <v>0</v>
      </c>
      <c r="WA536" s="26">
        <v>0</v>
      </c>
      <c r="WB536" s="26">
        <v>72</v>
      </c>
      <c r="WC536" s="26">
        <v>0</v>
      </c>
      <c r="WD536" s="26">
        <v>0</v>
      </c>
      <c r="WE536" s="26">
        <v>0</v>
      </c>
      <c r="WF536" s="26">
        <v>0</v>
      </c>
      <c r="WG536" s="26">
        <v>15453.860345066971</v>
      </c>
      <c r="WH536" s="26">
        <v>0</v>
      </c>
      <c r="WI536" s="26">
        <v>0</v>
      </c>
      <c r="WJ536" s="26">
        <v>0</v>
      </c>
      <c r="WK536" s="26">
        <v>0</v>
      </c>
      <c r="WL536" s="26">
        <v>1314</v>
      </c>
      <c r="WM536" s="26">
        <v>132</v>
      </c>
      <c r="WN536" s="26">
        <v>0</v>
      </c>
      <c r="WO536" s="26">
        <v>0</v>
      </c>
      <c r="WP536" s="26">
        <v>16899.860345066969</v>
      </c>
      <c r="WQ536" s="26">
        <v>0</v>
      </c>
      <c r="WR536" s="26">
        <v>662.79254585776971</v>
      </c>
      <c r="WS536" s="26">
        <v>16763.475771698544</v>
      </c>
      <c r="WT536" s="26">
        <v>0</v>
      </c>
      <c r="WU536" s="72">
        <v>0</v>
      </c>
      <c r="WV536" s="46">
        <v>0</v>
      </c>
      <c r="WW536" s="46">
        <v>0</v>
      </c>
      <c r="WX536" s="46">
        <v>0</v>
      </c>
      <c r="WY536" s="46">
        <v>0</v>
      </c>
      <c r="WZ536" s="46">
        <v>0</v>
      </c>
      <c r="XA536" s="46">
        <v>0</v>
      </c>
      <c r="XB536" s="46">
        <v>0</v>
      </c>
      <c r="XC536" s="46">
        <v>0</v>
      </c>
      <c r="XD536" s="46">
        <v>0</v>
      </c>
      <c r="XE536" s="46">
        <v>0</v>
      </c>
      <c r="XF536" s="46">
        <v>0</v>
      </c>
      <c r="XG536" s="46">
        <v>0</v>
      </c>
      <c r="XH536" s="46">
        <v>0</v>
      </c>
      <c r="XI536" s="46">
        <v>0</v>
      </c>
      <c r="XJ536" s="46">
        <v>0</v>
      </c>
      <c r="XK536" s="46">
        <v>0</v>
      </c>
      <c r="XL536" s="46">
        <v>0</v>
      </c>
      <c r="XM536" s="46">
        <v>0</v>
      </c>
      <c r="XN536" s="46">
        <v>0</v>
      </c>
      <c r="XO536" s="46">
        <v>0</v>
      </c>
      <c r="XP536" s="46">
        <v>0</v>
      </c>
      <c r="XQ536" s="46">
        <v>0</v>
      </c>
      <c r="XR536" s="46">
        <v>0</v>
      </c>
      <c r="XS536" s="46">
        <v>0</v>
      </c>
      <c r="XT536" s="46">
        <v>0</v>
      </c>
      <c r="XU536" s="46">
        <v>0</v>
      </c>
      <c r="XV536" s="46">
        <v>0</v>
      </c>
      <c r="XW536" s="46">
        <v>0</v>
      </c>
      <c r="XX536" s="46">
        <v>0</v>
      </c>
      <c r="XY536" s="46">
        <v>0</v>
      </c>
      <c r="XZ536" s="46">
        <v>0</v>
      </c>
      <c r="YA536" s="46">
        <v>0</v>
      </c>
      <c r="YB536" s="46">
        <v>0</v>
      </c>
      <c r="YC536" s="46">
        <v>0</v>
      </c>
      <c r="YD536" s="46">
        <v>0</v>
      </c>
      <c r="YE536" s="46">
        <v>0</v>
      </c>
      <c r="YF536" s="46">
        <v>0</v>
      </c>
      <c r="YG536" s="46">
        <v>0</v>
      </c>
      <c r="YH536" s="46">
        <v>0</v>
      </c>
      <c r="YI536" s="46">
        <v>0</v>
      </c>
      <c r="YJ536" s="46">
        <v>0</v>
      </c>
      <c r="YK536" s="46">
        <v>0</v>
      </c>
      <c r="YL536" s="46">
        <v>0</v>
      </c>
      <c r="YM536" s="46">
        <v>0</v>
      </c>
      <c r="YN536" s="46">
        <v>0</v>
      </c>
      <c r="YO536" s="73">
        <v>0</v>
      </c>
      <c r="YP536" s="72">
        <v>6567</v>
      </c>
      <c r="YQ536" s="46">
        <v>0</v>
      </c>
      <c r="YR536" s="46">
        <v>0</v>
      </c>
      <c r="YS536" s="46">
        <v>0</v>
      </c>
      <c r="YT536" s="46">
        <v>529.6920848019904</v>
      </c>
      <c r="YU536" s="46">
        <v>22.130883452616846</v>
      </c>
      <c r="YV536" s="46">
        <v>6.1940105963541576</v>
      </c>
      <c r="YW536" s="46">
        <v>0</v>
      </c>
      <c r="YX536" s="46">
        <v>254.5199270769231</v>
      </c>
      <c r="YY536" s="46">
        <v>0</v>
      </c>
      <c r="YZ536" s="46">
        <v>86.595107452392696</v>
      </c>
      <c r="ZA536" s="46">
        <v>226.45604395604394</v>
      </c>
      <c r="ZB536" s="46">
        <v>547.79414486675569</v>
      </c>
      <c r="ZC536" s="46">
        <v>0</v>
      </c>
      <c r="ZD536" s="46">
        <v>0</v>
      </c>
      <c r="ZE536" s="46">
        <v>0</v>
      </c>
      <c r="ZF536" s="46">
        <v>1988.3145604395604</v>
      </c>
      <c r="ZG536" s="46">
        <v>10228.696762642638</v>
      </c>
      <c r="ZH536" s="46">
        <v>799.17711922619537</v>
      </c>
      <c r="ZI536" s="46">
        <v>1948.3645009148181</v>
      </c>
      <c r="ZJ536" s="46">
        <v>19.992670680936264</v>
      </c>
      <c r="ZK536" s="46">
        <v>238.40816326530609</v>
      </c>
      <c r="ZL536" s="46">
        <v>0</v>
      </c>
      <c r="ZM536" s="46">
        <v>0</v>
      </c>
      <c r="ZN536" s="46">
        <v>1215.8793182603606</v>
      </c>
      <c r="ZO536" s="46">
        <v>401.64972527472526</v>
      </c>
      <c r="ZP536" s="46">
        <v>0</v>
      </c>
      <c r="ZQ536" s="46">
        <v>0</v>
      </c>
      <c r="ZR536" s="46">
        <v>72</v>
      </c>
      <c r="ZS536" s="46">
        <v>0</v>
      </c>
      <c r="ZT536" s="46">
        <v>0</v>
      </c>
      <c r="ZU536" s="46">
        <v>0</v>
      </c>
      <c r="ZV536" s="46">
        <v>0</v>
      </c>
      <c r="ZW536" s="46">
        <v>14924.16826026498</v>
      </c>
      <c r="ZX536" s="46">
        <v>0</v>
      </c>
      <c r="ZY536" s="46">
        <v>0</v>
      </c>
      <c r="ZZ536" s="46">
        <v>0</v>
      </c>
      <c r="AAA536" s="46">
        <v>0</v>
      </c>
      <c r="AAB536" s="46">
        <v>1314</v>
      </c>
      <c r="AAC536" s="46">
        <v>132</v>
      </c>
      <c r="AAD536" s="46">
        <v>0</v>
      </c>
      <c r="AAE536" s="46">
        <v>0</v>
      </c>
      <c r="AAF536" s="46">
        <v>16370.16826026498</v>
      </c>
      <c r="AAG536" s="46">
        <v>0</v>
      </c>
      <c r="AAH536" s="46">
        <v>662.79254585776971</v>
      </c>
      <c r="AAI536" s="46">
        <v>16233.783686896555</v>
      </c>
      <c r="AAJ536" s="73">
        <v>0</v>
      </c>
      <c r="AAK536" s="72">
        <v>0</v>
      </c>
      <c r="AAL536" s="46">
        <v>0</v>
      </c>
      <c r="AAM536" s="46">
        <v>0</v>
      </c>
      <c r="AAN536" s="46">
        <v>0</v>
      </c>
      <c r="AAO536" s="46">
        <v>529.6920848019904</v>
      </c>
      <c r="AAP536" s="46">
        <v>22.130883452616846</v>
      </c>
      <c r="AAQ536" s="46">
        <v>6.1940105963541576</v>
      </c>
      <c r="AAR536" s="46">
        <v>0</v>
      </c>
      <c r="AAS536" s="46">
        <v>97.267179824175841</v>
      </c>
      <c r="AAT536" s="46">
        <v>0</v>
      </c>
      <c r="AAU536" s="46">
        <v>71.277799760085003</v>
      </c>
      <c r="AAV536" s="46">
        <v>0</v>
      </c>
      <c r="AAW536" s="46">
        <v>444.79414486675569</v>
      </c>
      <c r="AAX536" s="46">
        <v>-116.05906593406593</v>
      </c>
      <c r="AAY536" s="46">
        <v>-13</v>
      </c>
      <c r="AAZ536" s="46">
        <v>0</v>
      </c>
      <c r="ABA536" s="46">
        <v>0</v>
      </c>
      <c r="ABB536" s="46">
        <v>1571.989122169902</v>
      </c>
      <c r="ABC536" s="46">
        <v>799.17711922619537</v>
      </c>
      <c r="ABD536" s="46">
        <v>-146.79280454711093</v>
      </c>
      <c r="ABE536" s="46">
        <v>19.992670680936264</v>
      </c>
      <c r="ABF536" s="46">
        <v>238.40816326530609</v>
      </c>
      <c r="ABG536" s="46">
        <v>0</v>
      </c>
      <c r="ABH536" s="46">
        <v>0</v>
      </c>
      <c r="ABI536" s="46">
        <v>1215.8793182603606</v>
      </c>
      <c r="ABJ536" s="46">
        <v>401.64972527472526</v>
      </c>
      <c r="ABK536" s="46">
        <v>0</v>
      </c>
      <c r="ABL536" s="46">
        <v>-57.10684946760221</v>
      </c>
      <c r="ABM536" s="46">
        <v>72</v>
      </c>
      <c r="ABN536" s="46">
        <v>0</v>
      </c>
      <c r="ABO536" s="46">
        <v>0</v>
      </c>
      <c r="ABP536" s="46">
        <v>0</v>
      </c>
      <c r="ABQ536" s="46">
        <v>0</v>
      </c>
      <c r="ABR536" s="46">
        <v>4115.1964648627145</v>
      </c>
      <c r="ABS536" s="46">
        <v>0</v>
      </c>
      <c r="ABT536" s="46">
        <v>0</v>
      </c>
      <c r="ABU536" s="46">
        <v>0</v>
      </c>
      <c r="ABV536" s="46">
        <v>0</v>
      </c>
      <c r="ABW536" s="46">
        <v>0</v>
      </c>
      <c r="ABX536" s="46">
        <v>0</v>
      </c>
      <c r="ABY536" s="46">
        <v>0</v>
      </c>
      <c r="ABZ536" s="46">
        <v>0</v>
      </c>
      <c r="ACA536" s="46">
        <v>4115.1964648627154</v>
      </c>
      <c r="ACB536" s="46">
        <v>0</v>
      </c>
      <c r="ACC536" s="46">
        <v>662.79254585776971</v>
      </c>
      <c r="ACD536" s="46">
        <v>3978.8118914942906</v>
      </c>
      <c r="ACE536" s="73">
        <v>0</v>
      </c>
      <c r="ACF536" s="72">
        <v>0</v>
      </c>
      <c r="ACG536" s="46">
        <v>0</v>
      </c>
      <c r="ACH536" s="46">
        <v>0</v>
      </c>
      <c r="ACI536" s="46">
        <v>0</v>
      </c>
      <c r="ACJ536" s="46">
        <v>0</v>
      </c>
      <c r="ACK536" s="46">
        <v>0</v>
      </c>
      <c r="ACL536" s="46">
        <v>0</v>
      </c>
      <c r="ACM536" s="46">
        <v>0</v>
      </c>
      <c r="ACN536" s="46">
        <v>0</v>
      </c>
      <c r="ACO536" s="46">
        <v>0</v>
      </c>
      <c r="ACP536" s="46">
        <v>0</v>
      </c>
      <c r="ACQ536" s="46">
        <v>0</v>
      </c>
      <c r="ACR536" s="46">
        <v>0</v>
      </c>
      <c r="ACS536" s="46">
        <v>0</v>
      </c>
      <c r="ACT536" s="46">
        <v>0</v>
      </c>
      <c r="ACU536" s="46">
        <v>0</v>
      </c>
      <c r="ACV536" s="46">
        <v>0</v>
      </c>
      <c r="ACW536" s="46">
        <v>0</v>
      </c>
      <c r="ACX536" s="46">
        <v>0</v>
      </c>
      <c r="ACY536" s="46">
        <v>0</v>
      </c>
      <c r="ACZ536" s="46">
        <v>0</v>
      </c>
      <c r="ADA536" s="46">
        <v>0</v>
      </c>
      <c r="ADB536" s="46">
        <v>0</v>
      </c>
      <c r="ADC536" s="46">
        <v>0</v>
      </c>
      <c r="ADD536" s="46">
        <v>0</v>
      </c>
      <c r="ADE536" s="46">
        <v>0</v>
      </c>
      <c r="ADF536" s="46">
        <v>0</v>
      </c>
      <c r="ADG536" s="46">
        <v>0</v>
      </c>
      <c r="ADH536" s="46">
        <v>0</v>
      </c>
      <c r="ADI536" s="46">
        <v>0</v>
      </c>
      <c r="ADJ536" s="46">
        <v>0</v>
      </c>
      <c r="ADK536" s="46">
        <v>0</v>
      </c>
      <c r="ADL536" s="46">
        <v>0</v>
      </c>
      <c r="ADM536" s="46">
        <v>0</v>
      </c>
      <c r="ADN536" s="46">
        <v>0</v>
      </c>
      <c r="ADO536" s="46">
        <v>0</v>
      </c>
      <c r="ADP536" s="46">
        <v>0</v>
      </c>
      <c r="ADQ536" s="46">
        <v>0</v>
      </c>
      <c r="ADR536" s="46">
        <v>0</v>
      </c>
      <c r="ADS536" s="46">
        <v>0</v>
      </c>
      <c r="ADT536" s="46">
        <v>0</v>
      </c>
      <c r="ADU536" s="46">
        <v>0</v>
      </c>
      <c r="ADV536" s="46">
        <v>0</v>
      </c>
      <c r="ADW536" s="46">
        <v>0</v>
      </c>
      <c r="ADX536" s="46">
        <v>0</v>
      </c>
      <c r="ADY536" s="46">
        <v>0</v>
      </c>
      <c r="ADZ536" s="73">
        <v>0</v>
      </c>
      <c r="AEA536" s="72">
        <v>0</v>
      </c>
      <c r="AEB536" s="46">
        <v>0</v>
      </c>
      <c r="AEC536" s="46">
        <v>0</v>
      </c>
      <c r="AED536" s="46">
        <v>0</v>
      </c>
      <c r="AEE536" s="46">
        <v>529.6920848019904</v>
      </c>
      <c r="AEF536" s="46">
        <v>22.130883452616846</v>
      </c>
      <c r="AEG536" s="46">
        <v>6.1940105963541576</v>
      </c>
      <c r="AEH536" s="46">
        <v>0</v>
      </c>
      <c r="AEI536" s="46">
        <v>97.267179824175841</v>
      </c>
      <c r="AEJ536" s="46">
        <v>0</v>
      </c>
      <c r="AEK536" s="46">
        <v>71.277799760085003</v>
      </c>
      <c r="AEL536" s="46">
        <v>0</v>
      </c>
      <c r="AEM536" s="46">
        <v>444.79414486675569</v>
      </c>
      <c r="AEN536" s="46">
        <v>-116.05906593406593</v>
      </c>
      <c r="AEO536" s="46">
        <v>-13</v>
      </c>
      <c r="AEP536" s="46">
        <v>0</v>
      </c>
      <c r="AEQ536" s="46">
        <v>0</v>
      </c>
      <c r="AER536" s="46">
        <v>1042.2970373679125</v>
      </c>
      <c r="AES536" s="46">
        <v>799.17711922619537</v>
      </c>
      <c r="AET536" s="46">
        <v>-146.79280454711093</v>
      </c>
      <c r="AEU536" s="46">
        <v>19.992670680936264</v>
      </c>
      <c r="AEV536" s="46">
        <v>238.40816326530609</v>
      </c>
      <c r="AEW536" s="46">
        <v>0</v>
      </c>
      <c r="AEX536" s="46">
        <v>0</v>
      </c>
      <c r="AEY536" s="46">
        <v>1215.8793182603606</v>
      </c>
      <c r="AEZ536" s="46">
        <v>401.64972527472526</v>
      </c>
      <c r="AFA536" s="46">
        <v>0</v>
      </c>
      <c r="AFB536" s="46">
        <v>-57.10684946760221</v>
      </c>
      <c r="AFC536" s="46">
        <v>72</v>
      </c>
      <c r="AFD536" s="46">
        <v>0</v>
      </c>
      <c r="AFE536" s="46">
        <v>0</v>
      </c>
      <c r="AFF536" s="46">
        <v>0</v>
      </c>
      <c r="AFG536" s="46">
        <v>0</v>
      </c>
      <c r="AFH536" s="46">
        <v>3585.5043800607245</v>
      </c>
      <c r="AFI536" s="46">
        <v>0</v>
      </c>
      <c r="AFJ536" s="46">
        <v>0</v>
      </c>
      <c r="AFK536" s="46">
        <v>0</v>
      </c>
      <c r="AFL536" s="46">
        <v>0</v>
      </c>
      <c r="AFM536" s="46">
        <v>0</v>
      </c>
      <c r="AFN536" s="46">
        <v>0</v>
      </c>
      <c r="AFO536" s="46">
        <v>0</v>
      </c>
      <c r="AFP536" s="46">
        <v>0</v>
      </c>
      <c r="AFQ536" s="46">
        <v>3585.5043800607259</v>
      </c>
      <c r="AFR536" s="46">
        <v>0</v>
      </c>
      <c r="AFS536" s="46">
        <v>662.79254585776971</v>
      </c>
      <c r="AFT536" s="73">
        <v>3449.1198066923012</v>
      </c>
    </row>
    <row r="537" spans="1:852" s="30" customFormat="1" x14ac:dyDescent="0.25">
      <c r="A537" s="60">
        <v>4253</v>
      </c>
      <c r="B537" s="60">
        <v>7</v>
      </c>
      <c r="C537" s="30" t="s">
        <v>513</v>
      </c>
      <c r="D537" s="30">
        <v>7</v>
      </c>
      <c r="E537" s="143">
        <f>IFERROR(VLOOKUP(A537,'Student Info'!A:D,4,FALSE),0)</f>
        <v>115</v>
      </c>
      <c r="F537" s="72">
        <v>755205</v>
      </c>
      <c r="G537" s="46">
        <v>0</v>
      </c>
      <c r="H537" s="46">
        <v>0</v>
      </c>
      <c r="I537" s="46"/>
      <c r="J537" s="46"/>
      <c r="K537" s="46">
        <v>0</v>
      </c>
      <c r="L537" s="46">
        <v>0</v>
      </c>
      <c r="M537" s="46">
        <v>0</v>
      </c>
      <c r="N537" s="46">
        <v>14099</v>
      </c>
      <c r="O537" s="46">
        <v>0</v>
      </c>
      <c r="P537" s="46">
        <v>1761</v>
      </c>
      <c r="Q537" s="46">
        <v>26042</v>
      </c>
      <c r="R537" s="46">
        <v>12420</v>
      </c>
      <c r="S537" s="46">
        <v>13347</v>
      </c>
      <c r="T537" s="46">
        <v>1495</v>
      </c>
      <c r="U537" s="46">
        <v>0</v>
      </c>
      <c r="V537" s="46">
        <v>33372</v>
      </c>
      <c r="W537" s="74">
        <v>857741</v>
      </c>
      <c r="X537" s="46">
        <v>0</v>
      </c>
      <c r="Y537" s="46">
        <v>397128.65191586345</v>
      </c>
      <c r="Z537" s="46"/>
      <c r="AA537" s="46">
        <v>0</v>
      </c>
      <c r="AB537" s="46">
        <v>0</v>
      </c>
      <c r="AC537" s="46">
        <v>0</v>
      </c>
      <c r="AD537" s="46">
        <v>0</v>
      </c>
      <c r="AE537" s="46">
        <v>0</v>
      </c>
      <c r="AF537" s="46">
        <v>0</v>
      </c>
      <c r="AG537" s="46">
        <v>10555.240793201132</v>
      </c>
      <c r="AH537" s="46">
        <v>0</v>
      </c>
      <c r="AI537" s="46">
        <v>0</v>
      </c>
      <c r="AJ537" s="46">
        <v>0</v>
      </c>
      <c r="AK537" s="46">
        <v>0</v>
      </c>
      <c r="AL537" s="46">
        <v>0</v>
      </c>
      <c r="AM537" s="46">
        <v>1265424.8927090645</v>
      </c>
      <c r="AN537" s="46">
        <v>0</v>
      </c>
      <c r="AO537" s="46">
        <v>0</v>
      </c>
      <c r="AP537" s="46">
        <v>0</v>
      </c>
      <c r="AQ537" s="46">
        <v>0</v>
      </c>
      <c r="AR537" s="46">
        <v>151110</v>
      </c>
      <c r="AS537" s="46">
        <v>15180</v>
      </c>
      <c r="AT537" s="46">
        <v>0</v>
      </c>
      <c r="AU537" s="46">
        <v>0</v>
      </c>
      <c r="AV537" s="46">
        <v>1431714.8927090645</v>
      </c>
      <c r="AW537" s="46"/>
      <c r="AX537" s="46"/>
      <c r="AY537" s="73">
        <v>1431714.8927090645</v>
      </c>
      <c r="AZ537" s="26"/>
      <c r="BA537" s="72">
        <v>0</v>
      </c>
      <c r="BB537" s="46">
        <v>0</v>
      </c>
      <c r="BC537" s="46">
        <v>0</v>
      </c>
      <c r="BD537" s="46">
        <v>0</v>
      </c>
      <c r="BE537" s="46">
        <v>0</v>
      </c>
      <c r="BF537" s="46">
        <v>0</v>
      </c>
      <c r="BG537" s="46">
        <v>0</v>
      </c>
      <c r="BH537" s="46">
        <v>0</v>
      </c>
      <c r="BI537" s="46">
        <v>0</v>
      </c>
      <c r="BJ537" s="46">
        <v>0</v>
      </c>
      <c r="BK537" s="46">
        <v>0</v>
      </c>
      <c r="BL537" s="46">
        <v>0</v>
      </c>
      <c r="BM537" s="22"/>
      <c r="BN537" s="46">
        <v>0</v>
      </c>
      <c r="BO537" s="46">
        <v>0</v>
      </c>
      <c r="BP537" s="46">
        <v>0</v>
      </c>
      <c r="BQ537" s="46">
        <v>0</v>
      </c>
      <c r="BR537" s="46">
        <v>0</v>
      </c>
      <c r="BS537" s="46">
        <v>0</v>
      </c>
      <c r="BT537" s="46">
        <v>0</v>
      </c>
      <c r="BU537" s="46">
        <v>0</v>
      </c>
      <c r="BV537" s="45">
        <v>0</v>
      </c>
      <c r="BW537" s="45">
        <v>0</v>
      </c>
      <c r="BX537" s="46">
        <v>0</v>
      </c>
      <c r="BY537" s="46">
        <v>0</v>
      </c>
      <c r="BZ537" s="46">
        <v>0</v>
      </c>
      <c r="CA537" s="45">
        <v>0</v>
      </c>
      <c r="CB537" s="45">
        <v>0</v>
      </c>
      <c r="CC537" s="45">
        <v>0</v>
      </c>
      <c r="CD537" s="46">
        <v>0</v>
      </c>
      <c r="CE537" s="46">
        <v>0</v>
      </c>
      <c r="CF537" s="45">
        <v>0</v>
      </c>
      <c r="CG537" s="45">
        <v>0</v>
      </c>
      <c r="CH537" s="117">
        <v>0</v>
      </c>
      <c r="CI537" s="45">
        <v>0</v>
      </c>
      <c r="CJ537" s="45">
        <v>0</v>
      </c>
      <c r="CK537" s="45">
        <v>0</v>
      </c>
      <c r="CL537" s="45">
        <v>0</v>
      </c>
      <c r="CM537" s="45">
        <v>0</v>
      </c>
      <c r="CN537" s="45">
        <v>0</v>
      </c>
      <c r="CO537" s="45">
        <v>0</v>
      </c>
      <c r="CP537" s="46">
        <v>0</v>
      </c>
      <c r="CQ537" s="46">
        <v>0</v>
      </c>
      <c r="CR537" s="46"/>
      <c r="CS537" s="46"/>
      <c r="CT537" s="73">
        <v>0</v>
      </c>
      <c r="CU537" s="26"/>
      <c r="CV537" s="72">
        <v>755205</v>
      </c>
      <c r="CW537" s="46">
        <v>0</v>
      </c>
      <c r="CX537" s="46">
        <v>0</v>
      </c>
      <c r="CY537" s="46">
        <v>0</v>
      </c>
      <c r="CZ537" s="46"/>
      <c r="DA537" s="46">
        <v>0</v>
      </c>
      <c r="DB537" s="46">
        <v>0</v>
      </c>
      <c r="DC537" s="46">
        <v>0</v>
      </c>
      <c r="DD537" s="46">
        <v>14099</v>
      </c>
      <c r="DE537" s="46">
        <v>0</v>
      </c>
      <c r="DF537" s="46">
        <v>1761</v>
      </c>
      <c r="DG537" s="46">
        <v>26042</v>
      </c>
      <c r="DH537" s="46">
        <v>12420</v>
      </c>
      <c r="DI537" s="46">
        <v>13347</v>
      </c>
      <c r="DJ537" s="46">
        <v>1495</v>
      </c>
      <c r="DK537" s="46">
        <v>0</v>
      </c>
      <c r="DL537" s="46">
        <v>33372</v>
      </c>
      <c r="DM537" s="46">
        <v>857741</v>
      </c>
      <c r="DN537" s="46">
        <v>0</v>
      </c>
      <c r="DO537" s="46">
        <v>397128.65191586345</v>
      </c>
      <c r="DP537" s="46">
        <v>0</v>
      </c>
      <c r="DQ537" s="46">
        <v>0</v>
      </c>
      <c r="DR537" s="46">
        <v>0</v>
      </c>
      <c r="DS537" s="46">
        <v>0</v>
      </c>
      <c r="DT537" s="46">
        <v>0</v>
      </c>
      <c r="DU537" s="46">
        <v>0</v>
      </c>
      <c r="DV537" s="46">
        <v>0</v>
      </c>
      <c r="DW537" s="46">
        <v>10555.240793201132</v>
      </c>
      <c r="DX537" s="46">
        <v>0</v>
      </c>
      <c r="DY537" s="46">
        <v>0</v>
      </c>
      <c r="DZ537" s="46">
        <v>0</v>
      </c>
      <c r="EA537" s="46">
        <v>0</v>
      </c>
      <c r="EB537" s="46">
        <v>0</v>
      </c>
      <c r="EC537" s="46">
        <v>1265424.8927090645</v>
      </c>
      <c r="ED537" s="46">
        <v>0</v>
      </c>
      <c r="EE537" s="46">
        <v>0</v>
      </c>
      <c r="EF537" s="46">
        <v>0</v>
      </c>
      <c r="EG537" s="46">
        <v>0</v>
      </c>
      <c r="EH537" s="46">
        <v>151110</v>
      </c>
      <c r="EI537" s="46">
        <v>15180</v>
      </c>
      <c r="EJ537" s="46">
        <v>0</v>
      </c>
      <c r="EK537" s="46">
        <v>0</v>
      </c>
      <c r="EL537" s="46">
        <v>1431714.8927090645</v>
      </c>
      <c r="EM537" s="46"/>
      <c r="EN537" s="46"/>
      <c r="EO537" s="73">
        <v>1431714.8927090645</v>
      </c>
      <c r="EP537" s="26"/>
      <c r="EQ537" s="83">
        <v>755205</v>
      </c>
      <c r="ER537" s="46">
        <v>0</v>
      </c>
      <c r="ES537" s="46">
        <v>0</v>
      </c>
      <c r="ET537" s="46"/>
      <c r="EU537" s="46">
        <v>47051.241509433959</v>
      </c>
      <c r="EV537" s="46">
        <v>0</v>
      </c>
      <c r="EW537" s="46">
        <v>47051.241509433959</v>
      </c>
      <c r="EX537" s="46">
        <v>2545.0515970509514</v>
      </c>
      <c r="EY537" s="46">
        <v>0</v>
      </c>
      <c r="EZ537" s="46">
        <v>0</v>
      </c>
      <c r="FA537" s="46">
        <v>20327.221162400001</v>
      </c>
      <c r="FB537" s="46">
        <v>0</v>
      </c>
      <c r="FC537" s="46">
        <v>9958.4373570251591</v>
      </c>
      <c r="FD537" s="46">
        <v>26042</v>
      </c>
      <c r="FE537" s="46">
        <v>62996.326659676903</v>
      </c>
      <c r="FF537" s="46"/>
      <c r="FG537" s="46"/>
      <c r="FH537" s="46"/>
      <c r="FI537" s="46">
        <v>33372</v>
      </c>
      <c r="FJ537" s="46">
        <v>1004548.5197950208</v>
      </c>
      <c r="FK537" s="46">
        <v>181812.79462395946</v>
      </c>
      <c r="FL537" s="46">
        <v>254613.21355637856</v>
      </c>
      <c r="FM537" s="46">
        <v>3142.2680875152</v>
      </c>
      <c r="FN537" s="46">
        <v>29380</v>
      </c>
      <c r="FO537" s="46">
        <v>0</v>
      </c>
      <c r="FP537" s="46">
        <v>0</v>
      </c>
      <c r="FQ537" s="46">
        <v>2448.7240460391558</v>
      </c>
      <c r="FR537" s="46">
        <v>80000</v>
      </c>
      <c r="FS537" s="46">
        <v>0</v>
      </c>
      <c r="FT537" s="46">
        <v>0</v>
      </c>
      <c r="FU537" s="46">
        <v>8280</v>
      </c>
      <c r="FV537" s="46">
        <v>0</v>
      </c>
      <c r="FW537" s="46">
        <v>0</v>
      </c>
      <c r="FX537" s="46">
        <v>0</v>
      </c>
      <c r="FY537" s="46">
        <v>0</v>
      </c>
      <c r="FZ537" s="46">
        <v>1564225.5201089133</v>
      </c>
      <c r="GA537" s="46">
        <v>0</v>
      </c>
      <c r="GB537" s="46">
        <v>0</v>
      </c>
      <c r="GC537" s="46">
        <v>0</v>
      </c>
      <c r="GD537" s="46">
        <v>0</v>
      </c>
      <c r="GE537" s="46">
        <v>151110</v>
      </c>
      <c r="GF537" s="46">
        <v>15180</v>
      </c>
      <c r="GG537" s="46">
        <v>0</v>
      </c>
      <c r="GH537" s="46"/>
      <c r="GI537" s="46">
        <v>1730515.5201089133</v>
      </c>
      <c r="GJ537" s="46"/>
      <c r="GK537" s="46">
        <v>44072.373116439769</v>
      </c>
      <c r="GL537" s="73">
        <v>1592775.0986013934</v>
      </c>
      <c r="GM537" s="26"/>
      <c r="GN537" s="72"/>
      <c r="GO537" s="46">
        <v>0</v>
      </c>
      <c r="GP537" s="46">
        <v>0</v>
      </c>
      <c r="GQ537" s="46"/>
      <c r="GR537" s="46">
        <v>0</v>
      </c>
      <c r="GS537" s="46">
        <v>0</v>
      </c>
      <c r="GT537" s="46">
        <v>0</v>
      </c>
      <c r="GU537" s="46">
        <v>0</v>
      </c>
      <c r="GV537" s="46">
        <v>0</v>
      </c>
      <c r="GW537" s="46">
        <v>0</v>
      </c>
      <c r="GX537" s="46">
        <v>0</v>
      </c>
      <c r="GY537" s="46">
        <v>0</v>
      </c>
      <c r="GZ537" s="46">
        <v>0</v>
      </c>
      <c r="HA537" s="46"/>
      <c r="HB537" s="46"/>
      <c r="HC537" s="46"/>
      <c r="HD537" s="46"/>
      <c r="HE537" s="46">
        <v>0</v>
      </c>
      <c r="HF537" s="46">
        <v>0</v>
      </c>
      <c r="HG537" s="46">
        <v>0</v>
      </c>
      <c r="HH537" s="46">
        <v>0</v>
      </c>
      <c r="HI537" s="46">
        <v>0</v>
      </c>
      <c r="HJ537" s="46">
        <v>0</v>
      </c>
      <c r="HK537" s="46">
        <v>0</v>
      </c>
      <c r="HL537" s="46">
        <v>0</v>
      </c>
      <c r="HM537" s="46">
        <v>0</v>
      </c>
      <c r="HN537" s="46">
        <v>0</v>
      </c>
      <c r="HO537" s="22"/>
      <c r="HP537" s="46">
        <v>0</v>
      </c>
      <c r="HQ537" s="46">
        <v>0</v>
      </c>
      <c r="HR537" s="46"/>
      <c r="HS537" s="46">
        <v>0</v>
      </c>
      <c r="HT537" s="46">
        <v>0</v>
      </c>
      <c r="HU537" s="74">
        <v>0</v>
      </c>
      <c r="HV537" s="46">
        <v>0</v>
      </c>
      <c r="HW537" s="46">
        <v>0</v>
      </c>
      <c r="HX537" s="46">
        <v>0</v>
      </c>
      <c r="HY537" s="46">
        <v>0</v>
      </c>
      <c r="HZ537" s="46">
        <v>0</v>
      </c>
      <c r="IA537" s="46">
        <v>0</v>
      </c>
      <c r="IB537" s="46">
        <v>0</v>
      </c>
      <c r="IC537" s="46">
        <v>0</v>
      </c>
      <c r="ID537" s="46">
        <v>0</v>
      </c>
      <c r="IE537" s="46"/>
      <c r="IF537" s="46">
        <v>0</v>
      </c>
      <c r="IG537" s="73">
        <v>0</v>
      </c>
      <c r="IH537" s="26"/>
      <c r="II537" s="72">
        <v>755205</v>
      </c>
      <c r="IJ537" s="46">
        <v>0</v>
      </c>
      <c r="IK537" s="46">
        <v>0</v>
      </c>
      <c r="IL537" s="46"/>
      <c r="IM537" s="46">
        <v>47051.241509433959</v>
      </c>
      <c r="IN537" s="46">
        <v>2545.0515970509514</v>
      </c>
      <c r="IO537" s="46">
        <v>0</v>
      </c>
      <c r="IP537" s="46">
        <v>0</v>
      </c>
      <c r="IQ537" s="46">
        <v>20327.221162400001</v>
      </c>
      <c r="IR537" s="46">
        <v>0</v>
      </c>
      <c r="IS537" s="46">
        <v>9958.4373570251591</v>
      </c>
      <c r="IT537" s="46">
        <v>26042</v>
      </c>
      <c r="IU537" s="46">
        <v>62996.326659676903</v>
      </c>
      <c r="IV537" s="46"/>
      <c r="IW537" s="46"/>
      <c r="IX537" s="46"/>
      <c r="IY537" s="46">
        <v>33372</v>
      </c>
      <c r="IZ537" s="46">
        <v>957497.27828558686</v>
      </c>
      <c r="JA537" s="46">
        <v>181812.79462395946</v>
      </c>
      <c r="JB537" s="46">
        <v>254613.21355637856</v>
      </c>
      <c r="JC537" s="46">
        <v>3142.2680875152</v>
      </c>
      <c r="JD537" s="46">
        <v>29380</v>
      </c>
      <c r="JE537" s="46">
        <v>0</v>
      </c>
      <c r="JF537" s="46">
        <v>0</v>
      </c>
      <c r="JG537" s="46">
        <v>2448.7240460391558</v>
      </c>
      <c r="JH537" s="46">
        <v>80000</v>
      </c>
      <c r="JI537" s="46">
        <v>0</v>
      </c>
      <c r="JJ537" s="46"/>
      <c r="JK537" s="46">
        <v>8280</v>
      </c>
      <c r="JL537" s="46">
        <v>0</v>
      </c>
      <c r="JM537" s="46"/>
      <c r="JN537" s="46">
        <v>0</v>
      </c>
      <c r="JO537" s="46">
        <v>0</v>
      </c>
      <c r="JP537" s="46">
        <v>1517174.2785994792</v>
      </c>
      <c r="JQ537" s="46">
        <v>0</v>
      </c>
      <c r="JR537" s="46">
        <v>0</v>
      </c>
      <c r="JS537" s="46">
        <v>0</v>
      </c>
      <c r="JT537" s="46">
        <v>0</v>
      </c>
      <c r="JU537" s="46">
        <v>151110</v>
      </c>
      <c r="JV537" s="46">
        <v>15180</v>
      </c>
      <c r="JW537" s="46">
        <v>0</v>
      </c>
      <c r="JX537" s="46">
        <v>0</v>
      </c>
      <c r="JY537" s="46">
        <v>1683464.2785994792</v>
      </c>
      <c r="JZ537" s="46"/>
      <c r="KA537" s="46">
        <v>44072.373116439769</v>
      </c>
      <c r="KB537" s="73">
        <v>1545723.8570919596</v>
      </c>
      <c r="KC537" s="26"/>
      <c r="KD537" s="72">
        <v>0</v>
      </c>
      <c r="KE537" s="46">
        <v>0</v>
      </c>
      <c r="KF537" s="46">
        <v>0</v>
      </c>
      <c r="KG537" s="46">
        <v>0</v>
      </c>
      <c r="KH537" s="46">
        <v>47051.241509433959</v>
      </c>
      <c r="KI537" s="46">
        <v>2545.0515970509514</v>
      </c>
      <c r="KJ537" s="46">
        <v>0</v>
      </c>
      <c r="KK537" s="46">
        <v>0</v>
      </c>
      <c r="KL537" s="46">
        <v>6228.221162400001</v>
      </c>
      <c r="KM537" s="46">
        <v>0</v>
      </c>
      <c r="KN537" s="46">
        <v>8197.4373570251591</v>
      </c>
      <c r="KO537" s="46">
        <v>0</v>
      </c>
      <c r="KP537" s="46">
        <v>50576.326659676903</v>
      </c>
      <c r="KQ537" s="46">
        <v>-13347</v>
      </c>
      <c r="KR537" s="46">
        <v>-1495</v>
      </c>
      <c r="KS537" s="46">
        <v>0</v>
      </c>
      <c r="KT537" s="46">
        <v>0</v>
      </c>
      <c r="KU537" s="46">
        <v>146807.51979502081</v>
      </c>
      <c r="KV537" s="46">
        <v>181812.79462395946</v>
      </c>
      <c r="KW537" s="46">
        <v>-142515.43835948489</v>
      </c>
      <c r="KX537" s="46">
        <v>3142.2680875152</v>
      </c>
      <c r="KY537" s="46">
        <v>29380</v>
      </c>
      <c r="KZ537" s="46">
        <v>0</v>
      </c>
      <c r="LA537" s="46">
        <v>0</v>
      </c>
      <c r="LB537" s="46">
        <v>2448.7240460391558</v>
      </c>
      <c r="LC537" s="46">
        <v>80000</v>
      </c>
      <c r="LD537" s="46">
        <v>0</v>
      </c>
      <c r="LE537" s="46">
        <v>-10555.240793201132</v>
      </c>
      <c r="LF537" s="46">
        <v>8280</v>
      </c>
      <c r="LG537" s="46">
        <v>0</v>
      </c>
      <c r="LH537" s="46">
        <v>0</v>
      </c>
      <c r="LI537" s="46">
        <v>0</v>
      </c>
      <c r="LJ537" s="46">
        <v>0</v>
      </c>
      <c r="LK537" s="46">
        <v>298800.62739984877</v>
      </c>
      <c r="LL537" s="46">
        <v>0</v>
      </c>
      <c r="LM537" s="46">
        <v>0</v>
      </c>
      <c r="LN537" s="46">
        <v>0</v>
      </c>
      <c r="LO537" s="46">
        <v>0</v>
      </c>
      <c r="LP537" s="46">
        <v>0</v>
      </c>
      <c r="LQ537" s="46">
        <v>0</v>
      </c>
      <c r="LR537" s="46">
        <v>0</v>
      </c>
      <c r="LS537" s="46">
        <v>0</v>
      </c>
      <c r="LT537" s="46">
        <v>298800.62739984877</v>
      </c>
      <c r="LU537" s="46">
        <v>0</v>
      </c>
      <c r="LV537" s="46">
        <v>44072.373116439769</v>
      </c>
      <c r="LW537" s="73">
        <v>161060.20589232887</v>
      </c>
      <c r="LX537" s="26">
        <v>0</v>
      </c>
      <c r="LY537" s="72">
        <v>0</v>
      </c>
      <c r="LZ537" s="46">
        <v>0</v>
      </c>
      <c r="MA537" s="46">
        <v>0</v>
      </c>
      <c r="MB537" s="46">
        <v>0</v>
      </c>
      <c r="MC537" s="46">
        <v>0</v>
      </c>
      <c r="MD537" s="46">
        <v>0</v>
      </c>
      <c r="ME537" s="46">
        <v>0</v>
      </c>
      <c r="MF537" s="46">
        <v>0</v>
      </c>
      <c r="MG537" s="46">
        <v>0</v>
      </c>
      <c r="MH537" s="46">
        <v>0</v>
      </c>
      <c r="MI537" s="46">
        <v>0</v>
      </c>
      <c r="MJ537" s="46">
        <v>0</v>
      </c>
      <c r="MK537" s="46">
        <v>0</v>
      </c>
      <c r="ML537" s="46">
        <v>0</v>
      </c>
      <c r="MM537" s="46">
        <v>0</v>
      </c>
      <c r="MN537" s="46">
        <v>0</v>
      </c>
      <c r="MO537" s="46">
        <v>0</v>
      </c>
      <c r="MP537" s="46">
        <v>0</v>
      </c>
      <c r="MQ537" s="46">
        <v>0</v>
      </c>
      <c r="MR537" s="46">
        <v>0</v>
      </c>
      <c r="MS537" s="46">
        <v>0</v>
      </c>
      <c r="MT537" s="46">
        <v>0</v>
      </c>
      <c r="MU537" s="46">
        <v>0</v>
      </c>
      <c r="MV537" s="46">
        <v>0</v>
      </c>
      <c r="MW537" s="46">
        <v>0</v>
      </c>
      <c r="MX537" s="46">
        <v>0</v>
      </c>
      <c r="MY537" s="46">
        <v>0</v>
      </c>
      <c r="MZ537" s="46">
        <v>0</v>
      </c>
      <c r="NA537" s="46">
        <v>0</v>
      </c>
      <c r="NB537" s="46">
        <v>0</v>
      </c>
      <c r="NC537" s="46">
        <v>0</v>
      </c>
      <c r="ND537" s="46">
        <v>0</v>
      </c>
      <c r="NE537" s="46">
        <v>0</v>
      </c>
      <c r="NF537" s="46">
        <v>0</v>
      </c>
      <c r="NG537" s="46">
        <v>0</v>
      </c>
      <c r="NH537" s="46">
        <v>0</v>
      </c>
      <c r="NI537" s="46">
        <v>0</v>
      </c>
      <c r="NJ537" s="46">
        <v>0</v>
      </c>
      <c r="NK537" s="46">
        <v>0</v>
      </c>
      <c r="NL537" s="46">
        <v>0</v>
      </c>
      <c r="NM537" s="46">
        <v>0</v>
      </c>
      <c r="NN537" s="46">
        <v>0</v>
      </c>
      <c r="NO537" s="46">
        <v>0</v>
      </c>
      <c r="NP537" s="46">
        <v>0</v>
      </c>
      <c r="NQ537" s="46">
        <v>0</v>
      </c>
      <c r="NR537" s="73">
        <v>0</v>
      </c>
      <c r="NS537" s="26">
        <v>0</v>
      </c>
      <c r="NT537" s="72">
        <v>0</v>
      </c>
      <c r="NU537" s="46">
        <v>0</v>
      </c>
      <c r="NV537" s="46">
        <v>0</v>
      </c>
      <c r="NW537" s="46">
        <v>0</v>
      </c>
      <c r="NX537" s="46">
        <v>47051.241509433959</v>
      </c>
      <c r="NY537" s="46">
        <v>2545.0515970509514</v>
      </c>
      <c r="NZ537" s="46">
        <v>0</v>
      </c>
      <c r="OA537" s="46">
        <v>0</v>
      </c>
      <c r="OB537" s="46">
        <v>6228.221162400001</v>
      </c>
      <c r="OC537" s="46">
        <v>0</v>
      </c>
      <c r="OD537" s="46">
        <v>8197.4373570251591</v>
      </c>
      <c r="OE537" s="46">
        <v>0</v>
      </c>
      <c r="OF537" s="46">
        <v>50576.326659676903</v>
      </c>
      <c r="OG537" s="46">
        <v>-13347</v>
      </c>
      <c r="OH537" s="46">
        <v>-1495</v>
      </c>
      <c r="OI537" s="46">
        <v>0</v>
      </c>
      <c r="OJ537" s="46">
        <v>0</v>
      </c>
      <c r="OK537" s="46">
        <v>99756.278285586857</v>
      </c>
      <c r="OL537" s="46">
        <v>181812.79462395946</v>
      </c>
      <c r="OM537" s="46">
        <v>-142515.43835948489</v>
      </c>
      <c r="ON537" s="46">
        <v>3142.2680875152</v>
      </c>
      <c r="OO537" s="46">
        <v>29380</v>
      </c>
      <c r="OP537" s="46">
        <v>0</v>
      </c>
      <c r="OQ537" s="46">
        <v>0</v>
      </c>
      <c r="OR537" s="46">
        <v>2448.7240460391558</v>
      </c>
      <c r="OS537" s="46">
        <v>80000</v>
      </c>
      <c r="OT537" s="46">
        <v>0</v>
      </c>
      <c r="OU537" s="46">
        <v>-10555.240793201132</v>
      </c>
      <c r="OV537" s="46">
        <v>8280</v>
      </c>
      <c r="OW537" s="46">
        <v>0</v>
      </c>
      <c r="OX537" s="46">
        <v>0</v>
      </c>
      <c r="OY537" s="46">
        <v>0</v>
      </c>
      <c r="OZ537" s="46">
        <v>0</v>
      </c>
      <c r="PA537" s="46">
        <v>251749.38589041471</v>
      </c>
      <c r="PB537" s="46">
        <v>0</v>
      </c>
      <c r="PC537" s="46">
        <v>0</v>
      </c>
      <c r="PD537" s="46">
        <v>0</v>
      </c>
      <c r="PE537" s="46">
        <v>0</v>
      </c>
      <c r="PF537" s="46">
        <v>0</v>
      </c>
      <c r="PG537" s="46">
        <v>0</v>
      </c>
      <c r="PH537" s="46">
        <v>0</v>
      </c>
      <c r="PI537" s="46">
        <v>0</v>
      </c>
      <c r="PJ537" s="46">
        <v>251749.38589041471</v>
      </c>
      <c r="PK537" s="46"/>
      <c r="PL537" s="46">
        <v>44072.373116439769</v>
      </c>
      <c r="PM537" s="73">
        <v>114008.96438289504</v>
      </c>
      <c r="PO537" s="72">
        <v>6567</v>
      </c>
      <c r="PP537" s="46">
        <v>0</v>
      </c>
      <c r="PQ537" s="46">
        <v>0</v>
      </c>
      <c r="PR537" s="46">
        <v>0</v>
      </c>
      <c r="PS537" s="46">
        <v>0</v>
      </c>
      <c r="PT537" s="46">
        <v>0</v>
      </c>
      <c r="PU537" s="46">
        <v>0</v>
      </c>
      <c r="PV537" s="46">
        <v>0</v>
      </c>
      <c r="PW537" s="46">
        <v>122.6</v>
      </c>
      <c r="PX537" s="46">
        <v>0</v>
      </c>
      <c r="PY537" s="46">
        <v>15.31304347826087</v>
      </c>
      <c r="PZ537" s="46">
        <v>226.45217391304348</v>
      </c>
      <c r="QA537" s="46">
        <v>108</v>
      </c>
      <c r="QB537" s="46">
        <v>116.06086956521739</v>
      </c>
      <c r="QC537" s="46">
        <v>13</v>
      </c>
      <c r="QD537" s="46">
        <v>0</v>
      </c>
      <c r="QE537" s="46">
        <v>290.19130434782608</v>
      </c>
      <c r="QF537" s="46">
        <v>7458.6173913043476</v>
      </c>
      <c r="QG537" s="46">
        <v>0</v>
      </c>
      <c r="QH537" s="46">
        <v>3453.2926253553342</v>
      </c>
      <c r="QI537" s="46">
        <v>0</v>
      </c>
      <c r="QJ537" s="46">
        <v>0</v>
      </c>
      <c r="QK537" s="46">
        <v>0</v>
      </c>
      <c r="QL537" s="46">
        <v>0</v>
      </c>
      <c r="QM537" s="46">
        <v>0</v>
      </c>
      <c r="QN537" s="46">
        <v>0</v>
      </c>
      <c r="QO537" s="46">
        <v>0</v>
      </c>
      <c r="QP537" s="46">
        <v>91.784702549575059</v>
      </c>
      <c r="QQ537" s="46">
        <v>0</v>
      </c>
      <c r="QR537" s="46">
        <v>0</v>
      </c>
      <c r="QS537" s="46">
        <v>0</v>
      </c>
      <c r="QT537" s="46">
        <v>0</v>
      </c>
      <c r="QU537" s="46">
        <v>0</v>
      </c>
      <c r="QV537" s="46">
        <v>11003.694719209258</v>
      </c>
      <c r="QW537" s="46">
        <v>0</v>
      </c>
      <c r="QX537" s="46">
        <v>0</v>
      </c>
      <c r="QY537" s="46">
        <v>0</v>
      </c>
      <c r="QZ537" s="46">
        <v>0</v>
      </c>
      <c r="RA537" s="46">
        <v>1314</v>
      </c>
      <c r="RB537" s="46">
        <v>132</v>
      </c>
      <c r="RC537" s="46">
        <v>0</v>
      </c>
      <c r="RD537" s="46">
        <v>0</v>
      </c>
      <c r="RE537" s="46">
        <v>12449.694719209258</v>
      </c>
      <c r="RF537" s="46">
        <v>0</v>
      </c>
      <c r="RG537" s="46">
        <v>0</v>
      </c>
      <c r="RH537" s="73">
        <v>12449.694719209258</v>
      </c>
      <c r="RI537" s="26">
        <v>0</v>
      </c>
      <c r="RJ537" s="72">
        <v>0</v>
      </c>
      <c r="RK537" s="46">
        <v>0</v>
      </c>
      <c r="RL537" s="46">
        <v>0</v>
      </c>
      <c r="RM537" s="46">
        <v>0</v>
      </c>
      <c r="RN537" s="46">
        <v>0</v>
      </c>
      <c r="RO537" s="46">
        <v>0</v>
      </c>
      <c r="RP537" s="46">
        <v>0</v>
      </c>
      <c r="RQ537" s="46">
        <v>0</v>
      </c>
      <c r="RR537" s="46">
        <v>0</v>
      </c>
      <c r="RS537" s="46">
        <v>0</v>
      </c>
      <c r="RT537" s="46">
        <v>0</v>
      </c>
      <c r="RU537" s="46">
        <v>0</v>
      </c>
      <c r="RV537" s="46">
        <v>0</v>
      </c>
      <c r="RW537" s="46">
        <v>0</v>
      </c>
      <c r="RX537" s="46">
        <v>0</v>
      </c>
      <c r="RY537" s="46">
        <v>0</v>
      </c>
      <c r="RZ537" s="46">
        <v>0</v>
      </c>
      <c r="SA537" s="46">
        <v>0</v>
      </c>
      <c r="SB537" s="46">
        <v>0</v>
      </c>
      <c r="SC537" s="46">
        <v>0</v>
      </c>
      <c r="SD537" s="46">
        <v>0</v>
      </c>
      <c r="SE537" s="46">
        <v>0</v>
      </c>
      <c r="SF537" s="46">
        <v>0</v>
      </c>
      <c r="SG537" s="46">
        <v>0</v>
      </c>
      <c r="SH537" s="46">
        <v>0</v>
      </c>
      <c r="SI537" s="46">
        <v>0</v>
      </c>
      <c r="SJ537" s="46">
        <v>0</v>
      </c>
      <c r="SK537" s="46">
        <v>0</v>
      </c>
      <c r="SL537" s="46">
        <v>0</v>
      </c>
      <c r="SM537" s="46">
        <v>0</v>
      </c>
      <c r="SN537" s="46">
        <v>0</v>
      </c>
      <c r="SO537" s="46">
        <v>0</v>
      </c>
      <c r="SP537" s="46">
        <v>0</v>
      </c>
      <c r="SQ537" s="46">
        <v>0</v>
      </c>
      <c r="SR537" s="46">
        <v>0</v>
      </c>
      <c r="SS537" s="46">
        <v>0</v>
      </c>
      <c r="ST537" s="46">
        <v>0</v>
      </c>
      <c r="SU537" s="46">
        <v>0</v>
      </c>
      <c r="SV537" s="46">
        <v>0</v>
      </c>
      <c r="SW537" s="46">
        <v>0</v>
      </c>
      <c r="SX537" s="46">
        <v>0</v>
      </c>
      <c r="SY537" s="46">
        <v>0</v>
      </c>
      <c r="SZ537" s="46">
        <v>0</v>
      </c>
      <c r="TA537" s="46">
        <v>0</v>
      </c>
      <c r="TB537" s="46">
        <v>0</v>
      </c>
      <c r="TC537" s="73">
        <v>0</v>
      </c>
      <c r="TD537" s="26">
        <v>0</v>
      </c>
      <c r="TE537" s="72">
        <v>6567</v>
      </c>
      <c r="TF537" s="46">
        <v>0</v>
      </c>
      <c r="TG537" s="46">
        <v>0</v>
      </c>
      <c r="TH537" s="46">
        <v>0</v>
      </c>
      <c r="TI537" s="46">
        <v>0</v>
      </c>
      <c r="TJ537" s="46">
        <v>0</v>
      </c>
      <c r="TK537" s="46">
        <v>0</v>
      </c>
      <c r="TL537" s="46">
        <v>0</v>
      </c>
      <c r="TM537" s="46">
        <v>122.6</v>
      </c>
      <c r="TN537" s="46">
        <v>0</v>
      </c>
      <c r="TO537" s="46">
        <v>15.31304347826087</v>
      </c>
      <c r="TP537" s="46">
        <v>226.45217391304348</v>
      </c>
      <c r="TQ537" s="46">
        <v>108</v>
      </c>
      <c r="TR537" s="46">
        <v>116.06086956521739</v>
      </c>
      <c r="TS537" s="46">
        <v>13</v>
      </c>
      <c r="TT537" s="46">
        <v>0</v>
      </c>
      <c r="TU537" s="46">
        <v>290.19130434782608</v>
      </c>
      <c r="TV537" s="46">
        <v>7458.6173913043476</v>
      </c>
      <c r="TW537" s="46">
        <v>0</v>
      </c>
      <c r="TX537" s="46">
        <v>3453.2926253553342</v>
      </c>
      <c r="TY537" s="46">
        <v>0</v>
      </c>
      <c r="TZ537" s="46">
        <v>0</v>
      </c>
      <c r="UA537" s="46">
        <v>0</v>
      </c>
      <c r="UB537" s="46">
        <v>0</v>
      </c>
      <c r="UC537" s="46">
        <v>0</v>
      </c>
      <c r="UD537" s="46">
        <v>0</v>
      </c>
      <c r="UE537" s="46">
        <v>0</v>
      </c>
      <c r="UF537" s="46">
        <v>91.784702549575059</v>
      </c>
      <c r="UG537" s="46">
        <v>0</v>
      </c>
      <c r="UH537" s="46">
        <v>0</v>
      </c>
      <c r="UI537" s="46">
        <v>0</v>
      </c>
      <c r="UJ537" s="46">
        <v>0</v>
      </c>
      <c r="UK537" s="46">
        <v>0</v>
      </c>
      <c r="UL537" s="46">
        <v>11003.694719209258</v>
      </c>
      <c r="UM537" s="46">
        <v>0</v>
      </c>
      <c r="UN537" s="46">
        <v>0</v>
      </c>
      <c r="UO537" s="46">
        <v>0</v>
      </c>
      <c r="UP537" s="46">
        <v>0</v>
      </c>
      <c r="UQ537" s="46">
        <v>1314</v>
      </c>
      <c r="UR537" s="46">
        <v>132</v>
      </c>
      <c r="US537" s="46">
        <v>0</v>
      </c>
      <c r="UT537" s="46">
        <v>0</v>
      </c>
      <c r="UU537" s="46">
        <v>12449.694719209258</v>
      </c>
      <c r="UV537" s="46">
        <v>0</v>
      </c>
      <c r="UW537" s="46">
        <v>0</v>
      </c>
      <c r="UX537" s="73">
        <v>12449.694719209258</v>
      </c>
      <c r="UY537" s="26">
        <v>0</v>
      </c>
      <c r="UZ537" s="26">
        <v>6567</v>
      </c>
      <c r="VA537" s="26">
        <v>0</v>
      </c>
      <c r="VB537" s="26">
        <v>0</v>
      </c>
      <c r="VC537" s="26">
        <v>0</v>
      </c>
      <c r="VD537" s="26">
        <v>409.14123051681702</v>
      </c>
      <c r="VE537" s="26">
        <v>22.130883452616967</v>
      </c>
      <c r="VF537" s="26">
        <v>0</v>
      </c>
      <c r="VG537" s="26">
        <v>0</v>
      </c>
      <c r="VH537" s="26">
        <v>176.75844489043479</v>
      </c>
      <c r="VI537" s="26">
        <v>0</v>
      </c>
      <c r="VJ537" s="26">
        <v>86.595107452392682</v>
      </c>
      <c r="VK537" s="26">
        <v>226.45217391304348</v>
      </c>
      <c r="VL537" s="26">
        <v>547.79414486675569</v>
      </c>
      <c r="VM537" s="26">
        <v>0</v>
      </c>
      <c r="VN537" s="26">
        <v>0</v>
      </c>
      <c r="VO537" s="26">
        <v>0</v>
      </c>
      <c r="VP537" s="26">
        <v>290.19130434782608</v>
      </c>
      <c r="VQ537" s="26">
        <v>8735.2045199567019</v>
      </c>
      <c r="VR537" s="26">
        <v>1580.9808228170389</v>
      </c>
      <c r="VS537" s="26">
        <v>2214.0279439685091</v>
      </c>
      <c r="VT537" s="26">
        <v>27.324070326219129</v>
      </c>
      <c r="VU537" s="26">
        <v>255.47826086956522</v>
      </c>
      <c r="VV537" s="26">
        <v>0</v>
      </c>
      <c r="VW537" s="26">
        <v>0</v>
      </c>
      <c r="VX537" s="26">
        <v>21.293252574253529</v>
      </c>
      <c r="VY537" s="26">
        <v>695.6521739130435</v>
      </c>
      <c r="VZ537" s="26">
        <v>0</v>
      </c>
      <c r="WA537" s="26">
        <v>0</v>
      </c>
      <c r="WB537" s="26">
        <v>72</v>
      </c>
      <c r="WC537" s="26">
        <v>0</v>
      </c>
      <c r="WD537" s="26">
        <v>0</v>
      </c>
      <c r="WE537" s="26">
        <v>0</v>
      </c>
      <c r="WF537" s="26">
        <v>0</v>
      </c>
      <c r="WG537" s="26">
        <v>13601.961044425334</v>
      </c>
      <c r="WH537" s="26">
        <v>0</v>
      </c>
      <c r="WI537" s="26">
        <v>0</v>
      </c>
      <c r="WJ537" s="26">
        <v>0</v>
      </c>
      <c r="WK537" s="26">
        <v>0</v>
      </c>
      <c r="WL537" s="26">
        <v>1314</v>
      </c>
      <c r="WM537" s="26">
        <v>132</v>
      </c>
      <c r="WN537" s="26">
        <v>0</v>
      </c>
      <c r="WO537" s="26">
        <v>0</v>
      </c>
      <c r="WP537" s="26">
        <v>15047.961044425334</v>
      </c>
      <c r="WQ537" s="26">
        <v>0</v>
      </c>
      <c r="WR537" s="26">
        <v>383.23802709947626</v>
      </c>
      <c r="WS537" s="26">
        <v>13850.218248707768</v>
      </c>
      <c r="WT537" s="26">
        <v>0</v>
      </c>
      <c r="WU537" s="72">
        <v>0</v>
      </c>
      <c r="WV537" s="46">
        <v>0</v>
      </c>
      <c r="WW537" s="46">
        <v>0</v>
      </c>
      <c r="WX537" s="46">
        <v>0</v>
      </c>
      <c r="WY537" s="46">
        <v>0</v>
      </c>
      <c r="WZ537" s="46">
        <v>0</v>
      </c>
      <c r="XA537" s="46">
        <v>0</v>
      </c>
      <c r="XB537" s="46">
        <v>0</v>
      </c>
      <c r="XC537" s="46">
        <v>0</v>
      </c>
      <c r="XD537" s="46">
        <v>0</v>
      </c>
      <c r="XE537" s="46">
        <v>0</v>
      </c>
      <c r="XF537" s="46">
        <v>0</v>
      </c>
      <c r="XG537" s="46">
        <v>0</v>
      </c>
      <c r="XH537" s="46">
        <v>0</v>
      </c>
      <c r="XI537" s="46">
        <v>0</v>
      </c>
      <c r="XJ537" s="46">
        <v>0</v>
      </c>
      <c r="XK537" s="46">
        <v>0</v>
      </c>
      <c r="XL537" s="46">
        <v>0</v>
      </c>
      <c r="XM537" s="46">
        <v>0</v>
      </c>
      <c r="XN537" s="46">
        <v>0</v>
      </c>
      <c r="XO537" s="46">
        <v>0</v>
      </c>
      <c r="XP537" s="46">
        <v>0</v>
      </c>
      <c r="XQ537" s="46">
        <v>0</v>
      </c>
      <c r="XR537" s="46">
        <v>0</v>
      </c>
      <c r="XS537" s="46">
        <v>0</v>
      </c>
      <c r="XT537" s="46">
        <v>0</v>
      </c>
      <c r="XU537" s="46">
        <v>0</v>
      </c>
      <c r="XV537" s="46">
        <v>0</v>
      </c>
      <c r="XW537" s="46">
        <v>0</v>
      </c>
      <c r="XX537" s="46">
        <v>0</v>
      </c>
      <c r="XY537" s="46">
        <v>0</v>
      </c>
      <c r="XZ537" s="46">
        <v>0</v>
      </c>
      <c r="YA537" s="46">
        <v>0</v>
      </c>
      <c r="YB537" s="46">
        <v>0</v>
      </c>
      <c r="YC537" s="46">
        <v>0</v>
      </c>
      <c r="YD537" s="46">
        <v>0</v>
      </c>
      <c r="YE537" s="46">
        <v>0</v>
      </c>
      <c r="YF537" s="46">
        <v>0</v>
      </c>
      <c r="YG537" s="46">
        <v>0</v>
      </c>
      <c r="YH537" s="46">
        <v>0</v>
      </c>
      <c r="YI537" s="46">
        <v>0</v>
      </c>
      <c r="YJ537" s="46">
        <v>0</v>
      </c>
      <c r="YK537" s="46">
        <v>0</v>
      </c>
      <c r="YL537" s="46">
        <v>0</v>
      </c>
      <c r="YM537" s="46">
        <v>0</v>
      </c>
      <c r="YN537" s="46">
        <v>0</v>
      </c>
      <c r="YO537" s="73">
        <v>0</v>
      </c>
      <c r="YP537" s="72">
        <v>6567</v>
      </c>
      <c r="YQ537" s="46">
        <v>0</v>
      </c>
      <c r="YR537" s="46">
        <v>0</v>
      </c>
      <c r="YS537" s="46">
        <v>0</v>
      </c>
      <c r="YT537" s="46">
        <v>409.14123051681702</v>
      </c>
      <c r="YU537" s="46">
        <v>22.130883452616967</v>
      </c>
      <c r="YV537" s="46">
        <v>0</v>
      </c>
      <c r="YW537" s="46">
        <v>0</v>
      </c>
      <c r="YX537" s="46">
        <v>176.75844489043479</v>
      </c>
      <c r="YY537" s="46">
        <v>0</v>
      </c>
      <c r="YZ537" s="46">
        <v>86.595107452392682</v>
      </c>
      <c r="ZA537" s="46">
        <v>226.45217391304348</v>
      </c>
      <c r="ZB537" s="46">
        <v>547.79414486675569</v>
      </c>
      <c r="ZC537" s="46">
        <v>0</v>
      </c>
      <c r="ZD537" s="46">
        <v>0</v>
      </c>
      <c r="ZE537" s="46">
        <v>0</v>
      </c>
      <c r="ZF537" s="46">
        <v>290.19130434782608</v>
      </c>
      <c r="ZG537" s="46">
        <v>8326.0632894398859</v>
      </c>
      <c r="ZH537" s="46">
        <v>1580.9808228170389</v>
      </c>
      <c r="ZI537" s="46">
        <v>2214.0279439685091</v>
      </c>
      <c r="ZJ537" s="46">
        <v>27.324070326219129</v>
      </c>
      <c r="ZK537" s="46">
        <v>255.47826086956522</v>
      </c>
      <c r="ZL537" s="46">
        <v>0</v>
      </c>
      <c r="ZM537" s="46">
        <v>0</v>
      </c>
      <c r="ZN537" s="46">
        <v>21.293252574253529</v>
      </c>
      <c r="ZO537" s="46">
        <v>695.6521739130435</v>
      </c>
      <c r="ZP537" s="46">
        <v>0</v>
      </c>
      <c r="ZQ537" s="46">
        <v>0</v>
      </c>
      <c r="ZR537" s="46">
        <v>72</v>
      </c>
      <c r="ZS537" s="46">
        <v>0</v>
      </c>
      <c r="ZT537" s="46">
        <v>0</v>
      </c>
      <c r="ZU537" s="46">
        <v>0</v>
      </c>
      <c r="ZV537" s="46">
        <v>0</v>
      </c>
      <c r="ZW537" s="46">
        <v>13192.819813908514</v>
      </c>
      <c r="ZX537" s="46">
        <v>0</v>
      </c>
      <c r="ZY537" s="46">
        <v>0</v>
      </c>
      <c r="ZZ537" s="46">
        <v>0</v>
      </c>
      <c r="AAA537" s="46">
        <v>0</v>
      </c>
      <c r="AAB537" s="46">
        <v>1314</v>
      </c>
      <c r="AAC537" s="46">
        <v>132</v>
      </c>
      <c r="AAD537" s="46">
        <v>0</v>
      </c>
      <c r="AAE537" s="46">
        <v>0</v>
      </c>
      <c r="AAF537" s="46">
        <v>14638.819813908514</v>
      </c>
      <c r="AAG537" s="46">
        <v>0</v>
      </c>
      <c r="AAH537" s="46">
        <v>383.23802709947626</v>
      </c>
      <c r="AAI537" s="46">
        <v>13441.077018190952</v>
      </c>
      <c r="AAJ537" s="73">
        <v>0</v>
      </c>
      <c r="AAK537" s="72">
        <v>0</v>
      </c>
      <c r="AAL537" s="46">
        <v>0</v>
      </c>
      <c r="AAM537" s="46">
        <v>0</v>
      </c>
      <c r="AAN537" s="46">
        <v>0</v>
      </c>
      <c r="AAO537" s="46">
        <v>409.14123051681702</v>
      </c>
      <c r="AAP537" s="46">
        <v>22.130883452616967</v>
      </c>
      <c r="AAQ537" s="46">
        <v>0</v>
      </c>
      <c r="AAR537" s="46">
        <v>0</v>
      </c>
      <c r="AAS537" s="46">
        <v>54.158444890434794</v>
      </c>
      <c r="AAT537" s="46">
        <v>0</v>
      </c>
      <c r="AAU537" s="46">
        <v>71.282063974131816</v>
      </c>
      <c r="AAV537" s="46">
        <v>0</v>
      </c>
      <c r="AAW537" s="46">
        <v>439.79414486675569</v>
      </c>
      <c r="AAX537" s="46">
        <v>-116.06086956521739</v>
      </c>
      <c r="AAY537" s="46">
        <v>-13</v>
      </c>
      <c r="AAZ537" s="46">
        <v>0</v>
      </c>
      <c r="ABA537" s="46">
        <v>0</v>
      </c>
      <c r="ABB537" s="46">
        <v>1276.587128652355</v>
      </c>
      <c r="ABC537" s="46">
        <v>1580.9808228170389</v>
      </c>
      <c r="ABD537" s="46">
        <v>-1239.264681386825</v>
      </c>
      <c r="ABE537" s="46">
        <v>27.324070326219129</v>
      </c>
      <c r="ABF537" s="46">
        <v>255.47826086956522</v>
      </c>
      <c r="ABG537" s="46">
        <v>0</v>
      </c>
      <c r="ABH537" s="46">
        <v>0</v>
      </c>
      <c r="ABI537" s="46">
        <v>21.293252574253529</v>
      </c>
      <c r="ABJ537" s="46">
        <v>695.6521739130435</v>
      </c>
      <c r="ABK537" s="46">
        <v>0</v>
      </c>
      <c r="ABL537" s="46">
        <v>-91.784702549575059</v>
      </c>
      <c r="ABM537" s="46">
        <v>72</v>
      </c>
      <c r="ABN537" s="46">
        <v>0</v>
      </c>
      <c r="ABO537" s="46">
        <v>0</v>
      </c>
      <c r="ABP537" s="46">
        <v>0</v>
      </c>
      <c r="ABQ537" s="46">
        <v>0</v>
      </c>
      <c r="ABR537" s="46">
        <v>2598.2663252160764</v>
      </c>
      <c r="ABS537" s="46">
        <v>0</v>
      </c>
      <c r="ABT537" s="46">
        <v>0</v>
      </c>
      <c r="ABU537" s="46">
        <v>0</v>
      </c>
      <c r="ABV537" s="46">
        <v>0</v>
      </c>
      <c r="ABW537" s="46">
        <v>0</v>
      </c>
      <c r="ABX537" s="46">
        <v>0</v>
      </c>
      <c r="ABY537" s="46">
        <v>0</v>
      </c>
      <c r="ABZ537" s="46">
        <v>0</v>
      </c>
      <c r="ACA537" s="46">
        <v>2598.2663252160764</v>
      </c>
      <c r="ACB537" s="46">
        <v>0</v>
      </c>
      <c r="ACC537" s="46">
        <v>383.23802709947626</v>
      </c>
      <c r="ACD537" s="46">
        <v>1400.5235294985118</v>
      </c>
      <c r="ACE537" s="73">
        <v>0</v>
      </c>
      <c r="ACF537" s="72">
        <v>0</v>
      </c>
      <c r="ACG537" s="46">
        <v>0</v>
      </c>
      <c r="ACH537" s="46">
        <v>0</v>
      </c>
      <c r="ACI537" s="46">
        <v>0</v>
      </c>
      <c r="ACJ537" s="46">
        <v>0</v>
      </c>
      <c r="ACK537" s="46">
        <v>0</v>
      </c>
      <c r="ACL537" s="46">
        <v>0</v>
      </c>
      <c r="ACM537" s="46">
        <v>0</v>
      </c>
      <c r="ACN537" s="46">
        <v>0</v>
      </c>
      <c r="ACO537" s="46">
        <v>0</v>
      </c>
      <c r="ACP537" s="46">
        <v>0</v>
      </c>
      <c r="ACQ537" s="46">
        <v>0</v>
      </c>
      <c r="ACR537" s="46">
        <v>0</v>
      </c>
      <c r="ACS537" s="46">
        <v>0</v>
      </c>
      <c r="ACT537" s="46">
        <v>0</v>
      </c>
      <c r="ACU537" s="46">
        <v>0</v>
      </c>
      <c r="ACV537" s="46">
        <v>0</v>
      </c>
      <c r="ACW537" s="46">
        <v>0</v>
      </c>
      <c r="ACX537" s="46">
        <v>0</v>
      </c>
      <c r="ACY537" s="46">
        <v>0</v>
      </c>
      <c r="ACZ537" s="46">
        <v>0</v>
      </c>
      <c r="ADA537" s="46">
        <v>0</v>
      </c>
      <c r="ADB537" s="46">
        <v>0</v>
      </c>
      <c r="ADC537" s="46">
        <v>0</v>
      </c>
      <c r="ADD537" s="46">
        <v>0</v>
      </c>
      <c r="ADE537" s="46">
        <v>0</v>
      </c>
      <c r="ADF537" s="46">
        <v>0</v>
      </c>
      <c r="ADG537" s="46">
        <v>0</v>
      </c>
      <c r="ADH537" s="46">
        <v>0</v>
      </c>
      <c r="ADI537" s="46">
        <v>0</v>
      </c>
      <c r="ADJ537" s="46">
        <v>0</v>
      </c>
      <c r="ADK537" s="46">
        <v>0</v>
      </c>
      <c r="ADL537" s="46">
        <v>0</v>
      </c>
      <c r="ADM537" s="46">
        <v>0</v>
      </c>
      <c r="ADN537" s="46">
        <v>0</v>
      </c>
      <c r="ADO537" s="46">
        <v>0</v>
      </c>
      <c r="ADP537" s="46">
        <v>0</v>
      </c>
      <c r="ADQ537" s="46">
        <v>0</v>
      </c>
      <c r="ADR537" s="46">
        <v>0</v>
      </c>
      <c r="ADS537" s="46">
        <v>0</v>
      </c>
      <c r="ADT537" s="46">
        <v>0</v>
      </c>
      <c r="ADU537" s="46">
        <v>0</v>
      </c>
      <c r="ADV537" s="46">
        <v>0</v>
      </c>
      <c r="ADW537" s="46">
        <v>0</v>
      </c>
      <c r="ADX537" s="46">
        <v>0</v>
      </c>
      <c r="ADY537" s="46">
        <v>0</v>
      </c>
      <c r="ADZ537" s="73">
        <v>0</v>
      </c>
      <c r="AEA537" s="72">
        <v>0</v>
      </c>
      <c r="AEB537" s="46">
        <v>0</v>
      </c>
      <c r="AEC537" s="46">
        <v>0</v>
      </c>
      <c r="AED537" s="46">
        <v>0</v>
      </c>
      <c r="AEE537" s="46">
        <v>409.14123051681702</v>
      </c>
      <c r="AEF537" s="46">
        <v>22.130883452616967</v>
      </c>
      <c r="AEG537" s="46">
        <v>0</v>
      </c>
      <c r="AEH537" s="46">
        <v>0</v>
      </c>
      <c r="AEI537" s="46">
        <v>54.158444890434794</v>
      </c>
      <c r="AEJ537" s="46">
        <v>0</v>
      </c>
      <c r="AEK537" s="46">
        <v>71.282063974131816</v>
      </c>
      <c r="AEL537" s="46">
        <v>0</v>
      </c>
      <c r="AEM537" s="46">
        <v>439.79414486675569</v>
      </c>
      <c r="AEN537" s="46">
        <v>-116.06086956521739</v>
      </c>
      <c r="AEO537" s="46">
        <v>-13</v>
      </c>
      <c r="AEP537" s="46">
        <v>0</v>
      </c>
      <c r="AEQ537" s="46">
        <v>0</v>
      </c>
      <c r="AER537" s="46">
        <v>867.44589813553785</v>
      </c>
      <c r="AES537" s="46">
        <v>1580.9808228170389</v>
      </c>
      <c r="AET537" s="46">
        <v>-1239.264681386825</v>
      </c>
      <c r="AEU537" s="46">
        <v>27.324070326219129</v>
      </c>
      <c r="AEV537" s="46">
        <v>255.47826086956522</v>
      </c>
      <c r="AEW537" s="46">
        <v>0</v>
      </c>
      <c r="AEX537" s="46">
        <v>0</v>
      </c>
      <c r="AEY537" s="46">
        <v>21.293252574253529</v>
      </c>
      <c r="AEZ537" s="46">
        <v>695.6521739130435</v>
      </c>
      <c r="AFA537" s="46">
        <v>0</v>
      </c>
      <c r="AFB537" s="46">
        <v>-91.784702549575059</v>
      </c>
      <c r="AFC537" s="46">
        <v>72</v>
      </c>
      <c r="AFD537" s="46">
        <v>0</v>
      </c>
      <c r="AFE537" s="46">
        <v>0</v>
      </c>
      <c r="AFF537" s="46">
        <v>0</v>
      </c>
      <c r="AFG537" s="46">
        <v>0</v>
      </c>
      <c r="AFH537" s="46">
        <v>2189.1250946992582</v>
      </c>
      <c r="AFI537" s="46">
        <v>0</v>
      </c>
      <c r="AFJ537" s="46">
        <v>0</v>
      </c>
      <c r="AFK537" s="46">
        <v>0</v>
      </c>
      <c r="AFL537" s="46">
        <v>0</v>
      </c>
      <c r="AFM537" s="46">
        <v>0</v>
      </c>
      <c r="AFN537" s="46">
        <v>0</v>
      </c>
      <c r="AFO537" s="46">
        <v>0</v>
      </c>
      <c r="AFP537" s="46">
        <v>0</v>
      </c>
      <c r="AFQ537" s="46">
        <v>2189.1250946992582</v>
      </c>
      <c r="AFR537" s="46">
        <v>0</v>
      </c>
      <c r="AFS537" s="46">
        <v>383.23802709947626</v>
      </c>
      <c r="AFT537" s="73">
        <v>991.38229898169595</v>
      </c>
    </row>
    <row r="538" spans="1:852" s="30" customFormat="1" x14ac:dyDescent="0.25">
      <c r="A538" s="60">
        <v>4254</v>
      </c>
      <c r="B538" s="60">
        <v>7</v>
      </c>
      <c r="C538" s="30" t="s">
        <v>514</v>
      </c>
      <c r="D538" s="30">
        <v>7</v>
      </c>
      <c r="E538" s="143">
        <f>IFERROR(VLOOKUP(A538,'Student Info'!A:D,4,FALSE),0)</f>
        <v>175</v>
      </c>
      <c r="F538" s="72">
        <v>1149225</v>
      </c>
      <c r="G538" s="46">
        <v>0</v>
      </c>
      <c r="H538" s="46">
        <v>0</v>
      </c>
      <c r="I538" s="46"/>
      <c r="J538" s="46"/>
      <c r="K538" s="46">
        <v>0</v>
      </c>
      <c r="L538" s="46">
        <v>0</v>
      </c>
      <c r="M538" s="46">
        <v>0</v>
      </c>
      <c r="N538" s="46">
        <v>0</v>
      </c>
      <c r="O538" s="46">
        <v>0</v>
      </c>
      <c r="P538" s="46">
        <v>0</v>
      </c>
      <c r="Q538" s="46">
        <v>39630</v>
      </c>
      <c r="R538" s="46">
        <v>2100</v>
      </c>
      <c r="S538" s="46">
        <v>20310</v>
      </c>
      <c r="T538" s="46">
        <v>2275</v>
      </c>
      <c r="U538" s="46">
        <v>0</v>
      </c>
      <c r="V538" s="46">
        <v>21485</v>
      </c>
      <c r="W538" s="74">
        <v>1235025</v>
      </c>
      <c r="X538" s="46">
        <v>0</v>
      </c>
      <c r="Y538" s="46">
        <v>720170.96243320324</v>
      </c>
      <c r="Z538" s="46"/>
      <c r="AA538" s="46">
        <v>0</v>
      </c>
      <c r="AB538" s="46">
        <v>0</v>
      </c>
      <c r="AC538" s="46">
        <v>0</v>
      </c>
      <c r="AD538" s="46">
        <v>0</v>
      </c>
      <c r="AE538" s="46">
        <v>0</v>
      </c>
      <c r="AF538" s="46">
        <v>0</v>
      </c>
      <c r="AG538" s="46">
        <v>17664.662378282221</v>
      </c>
      <c r="AH538" s="46">
        <v>0</v>
      </c>
      <c r="AI538" s="46">
        <v>0</v>
      </c>
      <c r="AJ538" s="46">
        <v>0</v>
      </c>
      <c r="AK538" s="46">
        <v>0</v>
      </c>
      <c r="AL538" s="46">
        <v>0</v>
      </c>
      <c r="AM538" s="46">
        <v>1972860.6248114854</v>
      </c>
      <c r="AN538" s="46">
        <v>0</v>
      </c>
      <c r="AO538" s="46">
        <v>0</v>
      </c>
      <c r="AP538" s="46">
        <v>0</v>
      </c>
      <c r="AQ538" s="46">
        <v>0</v>
      </c>
      <c r="AR538" s="46">
        <v>229950</v>
      </c>
      <c r="AS538" s="46">
        <v>23100</v>
      </c>
      <c r="AT538" s="46">
        <v>0</v>
      </c>
      <c r="AU538" s="46">
        <v>0</v>
      </c>
      <c r="AV538" s="46">
        <v>2225910.6248114854</v>
      </c>
      <c r="AW538" s="46"/>
      <c r="AX538" s="46"/>
      <c r="AY538" s="73">
        <v>2225910.6248114854</v>
      </c>
      <c r="AZ538" s="26"/>
      <c r="BA538" s="72">
        <v>0</v>
      </c>
      <c r="BB538" s="46">
        <v>0</v>
      </c>
      <c r="BC538" s="46">
        <v>0</v>
      </c>
      <c r="BD538" s="46">
        <v>0</v>
      </c>
      <c r="BE538" s="46">
        <v>0</v>
      </c>
      <c r="BF538" s="46">
        <v>0</v>
      </c>
      <c r="BG538" s="46">
        <v>0</v>
      </c>
      <c r="BH538" s="46">
        <v>0</v>
      </c>
      <c r="BI538" s="46">
        <v>0</v>
      </c>
      <c r="BJ538" s="46">
        <v>0</v>
      </c>
      <c r="BK538" s="46">
        <v>0</v>
      </c>
      <c r="BL538" s="46">
        <v>0</v>
      </c>
      <c r="BM538" s="22"/>
      <c r="BN538" s="46">
        <v>0</v>
      </c>
      <c r="BO538" s="46">
        <v>0</v>
      </c>
      <c r="BP538" s="46">
        <v>0</v>
      </c>
      <c r="BQ538" s="46">
        <v>0</v>
      </c>
      <c r="BR538" s="46">
        <v>0</v>
      </c>
      <c r="BS538" s="46">
        <v>0</v>
      </c>
      <c r="BT538" s="46">
        <v>0</v>
      </c>
      <c r="BU538" s="46">
        <v>0</v>
      </c>
      <c r="BV538" s="45">
        <v>0</v>
      </c>
      <c r="BW538" s="45">
        <v>0</v>
      </c>
      <c r="BX538" s="46">
        <v>0</v>
      </c>
      <c r="BY538" s="46">
        <v>0</v>
      </c>
      <c r="BZ538" s="46">
        <v>0</v>
      </c>
      <c r="CA538" s="45">
        <v>0</v>
      </c>
      <c r="CB538" s="45">
        <v>0</v>
      </c>
      <c r="CC538" s="45">
        <v>0</v>
      </c>
      <c r="CD538" s="46">
        <v>0</v>
      </c>
      <c r="CE538" s="46">
        <v>0</v>
      </c>
      <c r="CF538" s="45">
        <v>0</v>
      </c>
      <c r="CG538" s="45">
        <v>0</v>
      </c>
      <c r="CH538" s="117">
        <v>0</v>
      </c>
      <c r="CI538" s="45">
        <v>0</v>
      </c>
      <c r="CJ538" s="45">
        <v>0</v>
      </c>
      <c r="CK538" s="45">
        <v>0</v>
      </c>
      <c r="CL538" s="45">
        <v>0</v>
      </c>
      <c r="CM538" s="45">
        <v>0</v>
      </c>
      <c r="CN538" s="45">
        <v>0</v>
      </c>
      <c r="CO538" s="45">
        <v>0</v>
      </c>
      <c r="CP538" s="46">
        <v>0</v>
      </c>
      <c r="CQ538" s="46">
        <v>0</v>
      </c>
      <c r="CR538" s="46"/>
      <c r="CS538" s="46"/>
      <c r="CT538" s="73">
        <v>0</v>
      </c>
      <c r="CU538" s="26"/>
      <c r="CV538" s="72">
        <v>1149225</v>
      </c>
      <c r="CW538" s="46">
        <v>0</v>
      </c>
      <c r="CX538" s="46">
        <v>0</v>
      </c>
      <c r="CY538" s="46">
        <v>0</v>
      </c>
      <c r="CZ538" s="46"/>
      <c r="DA538" s="46">
        <v>0</v>
      </c>
      <c r="DB538" s="46">
        <v>0</v>
      </c>
      <c r="DC538" s="46">
        <v>0</v>
      </c>
      <c r="DD538" s="46">
        <v>0</v>
      </c>
      <c r="DE538" s="46">
        <v>0</v>
      </c>
      <c r="DF538" s="46">
        <v>0</v>
      </c>
      <c r="DG538" s="46">
        <v>39630</v>
      </c>
      <c r="DH538" s="46">
        <v>2100</v>
      </c>
      <c r="DI538" s="46">
        <v>20310</v>
      </c>
      <c r="DJ538" s="46">
        <v>2275</v>
      </c>
      <c r="DK538" s="46">
        <v>0</v>
      </c>
      <c r="DL538" s="46">
        <v>21485</v>
      </c>
      <c r="DM538" s="46">
        <v>1235025</v>
      </c>
      <c r="DN538" s="46">
        <v>0</v>
      </c>
      <c r="DO538" s="46">
        <v>720170.96243320324</v>
      </c>
      <c r="DP538" s="46">
        <v>0</v>
      </c>
      <c r="DQ538" s="46">
        <v>0</v>
      </c>
      <c r="DR538" s="46">
        <v>0</v>
      </c>
      <c r="DS538" s="46">
        <v>0</v>
      </c>
      <c r="DT538" s="46">
        <v>0</v>
      </c>
      <c r="DU538" s="46">
        <v>0</v>
      </c>
      <c r="DV538" s="46">
        <v>0</v>
      </c>
      <c r="DW538" s="46">
        <v>17664.662378282221</v>
      </c>
      <c r="DX538" s="46">
        <v>0</v>
      </c>
      <c r="DY538" s="46">
        <v>0</v>
      </c>
      <c r="DZ538" s="46">
        <v>0</v>
      </c>
      <c r="EA538" s="46">
        <v>0</v>
      </c>
      <c r="EB538" s="46">
        <v>0</v>
      </c>
      <c r="EC538" s="46">
        <v>1972860.6248114854</v>
      </c>
      <c r="ED538" s="46">
        <v>0</v>
      </c>
      <c r="EE538" s="46">
        <v>0</v>
      </c>
      <c r="EF538" s="46">
        <v>0</v>
      </c>
      <c r="EG538" s="46">
        <v>0</v>
      </c>
      <c r="EH538" s="46">
        <v>229950</v>
      </c>
      <c r="EI538" s="46">
        <v>23100</v>
      </c>
      <c r="EJ538" s="46">
        <v>0</v>
      </c>
      <c r="EK538" s="46">
        <v>0</v>
      </c>
      <c r="EL538" s="46">
        <v>2225910.6248114854</v>
      </c>
      <c r="EM538" s="46"/>
      <c r="EN538" s="46"/>
      <c r="EO538" s="73">
        <v>2225910.6248114854</v>
      </c>
      <c r="EP538" s="26"/>
      <c r="EQ538" s="83">
        <v>1149225</v>
      </c>
      <c r="ER538" s="46">
        <v>0</v>
      </c>
      <c r="ES538" s="46">
        <v>0</v>
      </c>
      <c r="ET538" s="46"/>
      <c r="EU538" s="46">
        <v>70263.007547169807</v>
      </c>
      <c r="EV538" s="46">
        <v>385615.83773584903</v>
      </c>
      <c r="EW538" s="46">
        <v>-315352.83018867922</v>
      </c>
      <c r="EX538" s="46">
        <v>3872.9046042079572</v>
      </c>
      <c r="EY538" s="46">
        <v>11755.885220167798</v>
      </c>
      <c r="EZ538" s="46">
        <v>0</v>
      </c>
      <c r="FA538" s="46">
        <v>0</v>
      </c>
      <c r="FB538" s="46">
        <v>0</v>
      </c>
      <c r="FC538" s="46">
        <v>15154.143804168722</v>
      </c>
      <c r="FD538" s="46">
        <v>39630</v>
      </c>
      <c r="FE538" s="46">
        <v>95863.975351682238</v>
      </c>
      <c r="FF538" s="46"/>
      <c r="FG538" s="46"/>
      <c r="FH538" s="46"/>
      <c r="FI538" s="46">
        <v>21485</v>
      </c>
      <c r="FJ538" s="46">
        <v>1477512.9240745662</v>
      </c>
      <c r="FK538" s="46">
        <v>181812.79462395946</v>
      </c>
      <c r="FL538" s="46">
        <v>588006.71137143159</v>
      </c>
      <c r="FM538" s="46">
        <v>6435.5354613504014</v>
      </c>
      <c r="FN538" s="46">
        <v>45030.927835051545</v>
      </c>
      <c r="FO538" s="46">
        <v>0</v>
      </c>
      <c r="FP538" s="46">
        <v>0</v>
      </c>
      <c r="FQ538" s="46">
        <v>11485.419110544453</v>
      </c>
      <c r="FR538" s="46">
        <v>87291</v>
      </c>
      <c r="FS538" s="46">
        <v>0</v>
      </c>
      <c r="FT538" s="46">
        <v>0</v>
      </c>
      <c r="FU538" s="46">
        <v>12600</v>
      </c>
      <c r="FV538" s="46">
        <v>0</v>
      </c>
      <c r="FW538" s="46">
        <v>0</v>
      </c>
      <c r="FX538" s="46">
        <v>0</v>
      </c>
      <c r="FY538" s="46">
        <v>0</v>
      </c>
      <c r="FZ538" s="46">
        <v>2410175.3124769037</v>
      </c>
      <c r="GA538" s="46">
        <v>0</v>
      </c>
      <c r="GB538" s="46">
        <v>0</v>
      </c>
      <c r="GC538" s="46">
        <v>0</v>
      </c>
      <c r="GD538" s="46">
        <v>0</v>
      </c>
      <c r="GE538" s="46">
        <v>229950</v>
      </c>
      <c r="GF538" s="46">
        <v>23100</v>
      </c>
      <c r="GG538" s="46">
        <v>0</v>
      </c>
      <c r="GH538" s="46"/>
      <c r="GI538" s="46">
        <v>2663225.3124769037</v>
      </c>
      <c r="GJ538" s="46"/>
      <c r="GK538" s="46">
        <v>0</v>
      </c>
      <c r="GL538" s="73">
        <v>2481412.5178529443</v>
      </c>
      <c r="GM538" s="26"/>
      <c r="GN538" s="72"/>
      <c r="GO538" s="46">
        <v>0</v>
      </c>
      <c r="GP538" s="46">
        <v>0</v>
      </c>
      <c r="GQ538" s="46"/>
      <c r="GR538" s="46">
        <v>0</v>
      </c>
      <c r="GS538" s="46">
        <v>0</v>
      </c>
      <c r="GT538" s="46">
        <v>0</v>
      </c>
      <c r="GU538" s="46">
        <v>0</v>
      </c>
      <c r="GV538" s="46">
        <v>0</v>
      </c>
      <c r="GW538" s="46">
        <v>0</v>
      </c>
      <c r="GX538" s="46">
        <v>0</v>
      </c>
      <c r="GY538" s="46">
        <v>0</v>
      </c>
      <c r="GZ538" s="46">
        <v>0</v>
      </c>
      <c r="HA538" s="46"/>
      <c r="HB538" s="46"/>
      <c r="HC538" s="46"/>
      <c r="HD538" s="46"/>
      <c r="HE538" s="46">
        <v>0</v>
      </c>
      <c r="HF538" s="46">
        <v>0</v>
      </c>
      <c r="HG538" s="46">
        <v>0</v>
      </c>
      <c r="HH538" s="46">
        <v>0</v>
      </c>
      <c r="HI538" s="46">
        <v>0</v>
      </c>
      <c r="HJ538" s="46">
        <v>0</v>
      </c>
      <c r="HK538" s="46">
        <v>0</v>
      </c>
      <c r="HL538" s="46">
        <v>0</v>
      </c>
      <c r="HM538" s="46">
        <v>0</v>
      </c>
      <c r="HN538" s="46">
        <v>0</v>
      </c>
      <c r="HO538" s="22"/>
      <c r="HP538" s="46">
        <v>0</v>
      </c>
      <c r="HQ538" s="46">
        <v>0</v>
      </c>
      <c r="HR538" s="46"/>
      <c r="HS538" s="46">
        <v>0</v>
      </c>
      <c r="HT538" s="46">
        <v>0</v>
      </c>
      <c r="HU538" s="74">
        <v>0</v>
      </c>
      <c r="HV538" s="46">
        <v>0</v>
      </c>
      <c r="HW538" s="46">
        <v>0</v>
      </c>
      <c r="HX538" s="46">
        <v>0</v>
      </c>
      <c r="HY538" s="46">
        <v>0</v>
      </c>
      <c r="HZ538" s="46">
        <v>0</v>
      </c>
      <c r="IA538" s="46">
        <v>0</v>
      </c>
      <c r="IB538" s="46">
        <v>0</v>
      </c>
      <c r="IC538" s="46">
        <v>0</v>
      </c>
      <c r="ID538" s="46">
        <v>0</v>
      </c>
      <c r="IE538" s="46"/>
      <c r="IF538" s="46">
        <v>0</v>
      </c>
      <c r="IG538" s="73">
        <v>0</v>
      </c>
      <c r="IH538" s="26"/>
      <c r="II538" s="72">
        <v>1149225</v>
      </c>
      <c r="IJ538" s="46">
        <v>0</v>
      </c>
      <c r="IK538" s="46">
        <v>0</v>
      </c>
      <c r="IL538" s="46"/>
      <c r="IM538" s="46">
        <v>70263.007547169807</v>
      </c>
      <c r="IN538" s="46">
        <v>3872.9046042079572</v>
      </c>
      <c r="IO538" s="46">
        <v>11755.885220167798</v>
      </c>
      <c r="IP538" s="46">
        <v>0</v>
      </c>
      <c r="IQ538" s="46">
        <v>0</v>
      </c>
      <c r="IR538" s="46">
        <v>0</v>
      </c>
      <c r="IS538" s="46">
        <v>15154.143804168722</v>
      </c>
      <c r="IT538" s="46">
        <v>39630</v>
      </c>
      <c r="IU538" s="46">
        <v>95863.975351682238</v>
      </c>
      <c r="IV538" s="46"/>
      <c r="IW538" s="46"/>
      <c r="IX538" s="46"/>
      <c r="IY538" s="46">
        <v>21485</v>
      </c>
      <c r="IZ538" s="46">
        <v>1407249.9165273965</v>
      </c>
      <c r="JA538" s="46">
        <v>181812.79462395946</v>
      </c>
      <c r="JB538" s="46">
        <v>588006.71137143159</v>
      </c>
      <c r="JC538" s="46">
        <v>6435.5354613504014</v>
      </c>
      <c r="JD538" s="46">
        <v>45030.927835051545</v>
      </c>
      <c r="JE538" s="46">
        <v>0</v>
      </c>
      <c r="JF538" s="46">
        <v>0</v>
      </c>
      <c r="JG538" s="46">
        <v>11485.419110544453</v>
      </c>
      <c r="JH538" s="46">
        <v>87291</v>
      </c>
      <c r="JI538" s="46">
        <v>0</v>
      </c>
      <c r="JJ538" s="46"/>
      <c r="JK538" s="46">
        <v>12600</v>
      </c>
      <c r="JL538" s="46">
        <v>0</v>
      </c>
      <c r="JM538" s="46"/>
      <c r="JN538" s="46">
        <v>0</v>
      </c>
      <c r="JO538" s="46">
        <v>0</v>
      </c>
      <c r="JP538" s="46">
        <v>2339912.3049297337</v>
      </c>
      <c r="JQ538" s="46">
        <v>0</v>
      </c>
      <c r="JR538" s="46">
        <v>0</v>
      </c>
      <c r="JS538" s="46">
        <v>0</v>
      </c>
      <c r="JT538" s="46">
        <v>0</v>
      </c>
      <c r="JU538" s="46">
        <v>229950</v>
      </c>
      <c r="JV538" s="46">
        <v>23100</v>
      </c>
      <c r="JW538" s="46">
        <v>0</v>
      </c>
      <c r="JX538" s="46">
        <v>0</v>
      </c>
      <c r="JY538" s="46">
        <v>2592962.3049297337</v>
      </c>
      <c r="JZ538" s="46"/>
      <c r="KA538" s="46">
        <v>0</v>
      </c>
      <c r="KB538" s="73">
        <v>2411149.5103057744</v>
      </c>
      <c r="KC538" s="26"/>
      <c r="KD538" s="72">
        <v>0</v>
      </c>
      <c r="KE538" s="46">
        <v>0</v>
      </c>
      <c r="KF538" s="46">
        <v>0</v>
      </c>
      <c r="KG538" s="46">
        <v>0</v>
      </c>
      <c r="KH538" s="46">
        <v>70263.007547169807</v>
      </c>
      <c r="KI538" s="46">
        <v>3872.9046042079572</v>
      </c>
      <c r="KJ538" s="46">
        <v>11755.885220167798</v>
      </c>
      <c r="KK538" s="46">
        <v>0</v>
      </c>
      <c r="KL538" s="46">
        <v>0</v>
      </c>
      <c r="KM538" s="46">
        <v>0</v>
      </c>
      <c r="KN538" s="46">
        <v>15154.143804168722</v>
      </c>
      <c r="KO538" s="46">
        <v>0</v>
      </c>
      <c r="KP538" s="46">
        <v>93763.975351682238</v>
      </c>
      <c r="KQ538" s="46">
        <v>-20310</v>
      </c>
      <c r="KR538" s="46">
        <v>-2275</v>
      </c>
      <c r="KS538" s="46">
        <v>0</v>
      </c>
      <c r="KT538" s="46">
        <v>0</v>
      </c>
      <c r="KU538" s="46">
        <v>242487.92407456622</v>
      </c>
      <c r="KV538" s="46">
        <v>181812.79462395946</v>
      </c>
      <c r="KW538" s="46">
        <v>-132164.25106177165</v>
      </c>
      <c r="KX538" s="46">
        <v>6435.5354613504014</v>
      </c>
      <c r="KY538" s="46">
        <v>45030.927835051545</v>
      </c>
      <c r="KZ538" s="46">
        <v>0</v>
      </c>
      <c r="LA538" s="46">
        <v>0</v>
      </c>
      <c r="LB538" s="46">
        <v>11485.419110544453</v>
      </c>
      <c r="LC538" s="46">
        <v>87291</v>
      </c>
      <c r="LD538" s="46">
        <v>0</v>
      </c>
      <c r="LE538" s="46">
        <v>-17664.662378282221</v>
      </c>
      <c r="LF538" s="46">
        <v>12600</v>
      </c>
      <c r="LG538" s="46">
        <v>0</v>
      </c>
      <c r="LH538" s="46">
        <v>0</v>
      </c>
      <c r="LI538" s="46">
        <v>0</v>
      </c>
      <c r="LJ538" s="46">
        <v>0</v>
      </c>
      <c r="LK538" s="46">
        <v>437314.68766541826</v>
      </c>
      <c r="LL538" s="46">
        <v>0</v>
      </c>
      <c r="LM538" s="46">
        <v>0</v>
      </c>
      <c r="LN538" s="46">
        <v>0</v>
      </c>
      <c r="LO538" s="46">
        <v>0</v>
      </c>
      <c r="LP538" s="46">
        <v>0</v>
      </c>
      <c r="LQ538" s="46">
        <v>0</v>
      </c>
      <c r="LR538" s="46">
        <v>0</v>
      </c>
      <c r="LS538" s="46">
        <v>0</v>
      </c>
      <c r="LT538" s="46">
        <v>437314.68766541826</v>
      </c>
      <c r="LU538" s="46">
        <v>0</v>
      </c>
      <c r="LV538" s="46">
        <v>0</v>
      </c>
      <c r="LW538" s="73">
        <v>255501.89304145891</v>
      </c>
      <c r="LX538" s="26">
        <v>0</v>
      </c>
      <c r="LY538" s="72">
        <v>0</v>
      </c>
      <c r="LZ538" s="46">
        <v>0</v>
      </c>
      <c r="MA538" s="46">
        <v>0</v>
      </c>
      <c r="MB538" s="46">
        <v>0</v>
      </c>
      <c r="MC538" s="46">
        <v>0</v>
      </c>
      <c r="MD538" s="46">
        <v>0</v>
      </c>
      <c r="ME538" s="46">
        <v>0</v>
      </c>
      <c r="MF538" s="46">
        <v>0</v>
      </c>
      <c r="MG538" s="46">
        <v>0</v>
      </c>
      <c r="MH538" s="46">
        <v>0</v>
      </c>
      <c r="MI538" s="46">
        <v>0</v>
      </c>
      <c r="MJ538" s="46">
        <v>0</v>
      </c>
      <c r="MK538" s="46">
        <v>0</v>
      </c>
      <c r="ML538" s="46">
        <v>0</v>
      </c>
      <c r="MM538" s="46">
        <v>0</v>
      </c>
      <c r="MN538" s="46">
        <v>0</v>
      </c>
      <c r="MO538" s="46">
        <v>0</v>
      </c>
      <c r="MP538" s="46">
        <v>0</v>
      </c>
      <c r="MQ538" s="46">
        <v>0</v>
      </c>
      <c r="MR538" s="46">
        <v>0</v>
      </c>
      <c r="MS538" s="46">
        <v>0</v>
      </c>
      <c r="MT538" s="46">
        <v>0</v>
      </c>
      <c r="MU538" s="46">
        <v>0</v>
      </c>
      <c r="MV538" s="46">
        <v>0</v>
      </c>
      <c r="MW538" s="46">
        <v>0</v>
      </c>
      <c r="MX538" s="46">
        <v>0</v>
      </c>
      <c r="MY538" s="46">
        <v>0</v>
      </c>
      <c r="MZ538" s="46">
        <v>0</v>
      </c>
      <c r="NA538" s="46">
        <v>0</v>
      </c>
      <c r="NB538" s="46">
        <v>0</v>
      </c>
      <c r="NC538" s="46">
        <v>0</v>
      </c>
      <c r="ND538" s="46">
        <v>0</v>
      </c>
      <c r="NE538" s="46">
        <v>0</v>
      </c>
      <c r="NF538" s="46">
        <v>0</v>
      </c>
      <c r="NG538" s="46">
        <v>0</v>
      </c>
      <c r="NH538" s="46">
        <v>0</v>
      </c>
      <c r="NI538" s="46">
        <v>0</v>
      </c>
      <c r="NJ538" s="46">
        <v>0</v>
      </c>
      <c r="NK538" s="46">
        <v>0</v>
      </c>
      <c r="NL538" s="46">
        <v>0</v>
      </c>
      <c r="NM538" s="46">
        <v>0</v>
      </c>
      <c r="NN538" s="46">
        <v>0</v>
      </c>
      <c r="NO538" s="46">
        <v>0</v>
      </c>
      <c r="NP538" s="46">
        <v>0</v>
      </c>
      <c r="NQ538" s="46">
        <v>0</v>
      </c>
      <c r="NR538" s="73">
        <v>0</v>
      </c>
      <c r="NS538" s="26">
        <v>0</v>
      </c>
      <c r="NT538" s="72">
        <v>0</v>
      </c>
      <c r="NU538" s="46">
        <v>0</v>
      </c>
      <c r="NV538" s="46">
        <v>0</v>
      </c>
      <c r="NW538" s="46">
        <v>0</v>
      </c>
      <c r="NX538" s="46">
        <v>70263.007547169807</v>
      </c>
      <c r="NY538" s="46">
        <v>3872.9046042079572</v>
      </c>
      <c r="NZ538" s="46">
        <v>11755.885220167798</v>
      </c>
      <c r="OA538" s="46">
        <v>0</v>
      </c>
      <c r="OB538" s="46">
        <v>0</v>
      </c>
      <c r="OC538" s="46">
        <v>0</v>
      </c>
      <c r="OD538" s="46">
        <v>15154.143804168722</v>
      </c>
      <c r="OE538" s="46">
        <v>0</v>
      </c>
      <c r="OF538" s="46">
        <v>93763.975351682238</v>
      </c>
      <c r="OG538" s="46">
        <v>-20310</v>
      </c>
      <c r="OH538" s="46">
        <v>-2275</v>
      </c>
      <c r="OI538" s="46">
        <v>0</v>
      </c>
      <c r="OJ538" s="46">
        <v>0</v>
      </c>
      <c r="OK538" s="46">
        <v>172224.91652739653</v>
      </c>
      <c r="OL538" s="46">
        <v>181812.79462395946</v>
      </c>
      <c r="OM538" s="46">
        <v>-132164.25106177165</v>
      </c>
      <c r="ON538" s="46">
        <v>6435.5354613504014</v>
      </c>
      <c r="OO538" s="46">
        <v>45030.927835051545</v>
      </c>
      <c r="OP538" s="46">
        <v>0</v>
      </c>
      <c r="OQ538" s="46">
        <v>0</v>
      </c>
      <c r="OR538" s="46">
        <v>11485.419110544453</v>
      </c>
      <c r="OS538" s="46">
        <v>87291</v>
      </c>
      <c r="OT538" s="46">
        <v>0</v>
      </c>
      <c r="OU538" s="46">
        <v>-17664.662378282221</v>
      </c>
      <c r="OV538" s="46">
        <v>12600</v>
      </c>
      <c r="OW538" s="46">
        <v>0</v>
      </c>
      <c r="OX538" s="46">
        <v>0</v>
      </c>
      <c r="OY538" s="46">
        <v>0</v>
      </c>
      <c r="OZ538" s="46">
        <v>0</v>
      </c>
      <c r="PA538" s="46">
        <v>367051.68011824833</v>
      </c>
      <c r="PB538" s="46">
        <v>0</v>
      </c>
      <c r="PC538" s="46">
        <v>0</v>
      </c>
      <c r="PD538" s="46">
        <v>0</v>
      </c>
      <c r="PE538" s="46">
        <v>0</v>
      </c>
      <c r="PF538" s="46">
        <v>0</v>
      </c>
      <c r="PG538" s="46">
        <v>0</v>
      </c>
      <c r="PH538" s="46">
        <v>0</v>
      </c>
      <c r="PI538" s="46">
        <v>0</v>
      </c>
      <c r="PJ538" s="46">
        <v>367051.68011824833</v>
      </c>
      <c r="PK538" s="46"/>
      <c r="PL538" s="46">
        <v>0</v>
      </c>
      <c r="PM538" s="73">
        <v>185238.88549428899</v>
      </c>
      <c r="PO538" s="72">
        <v>6567</v>
      </c>
      <c r="PP538" s="46">
        <v>0</v>
      </c>
      <c r="PQ538" s="46">
        <v>0</v>
      </c>
      <c r="PR538" s="46">
        <v>0</v>
      </c>
      <c r="PS538" s="46">
        <v>0</v>
      </c>
      <c r="PT538" s="46">
        <v>0</v>
      </c>
      <c r="PU538" s="46">
        <v>0</v>
      </c>
      <c r="PV538" s="46">
        <v>0</v>
      </c>
      <c r="PW538" s="46">
        <v>0</v>
      </c>
      <c r="PX538" s="46">
        <v>0</v>
      </c>
      <c r="PY538" s="46">
        <v>0</v>
      </c>
      <c r="PZ538" s="46">
        <v>226.45714285714286</v>
      </c>
      <c r="QA538" s="46">
        <v>12</v>
      </c>
      <c r="QB538" s="46">
        <v>116.05714285714286</v>
      </c>
      <c r="QC538" s="46">
        <v>13</v>
      </c>
      <c r="QD538" s="46">
        <v>0</v>
      </c>
      <c r="QE538" s="46">
        <v>122.77142857142857</v>
      </c>
      <c r="QF538" s="46">
        <v>7057.2857142857147</v>
      </c>
      <c r="QG538" s="46">
        <v>0</v>
      </c>
      <c r="QH538" s="46">
        <v>4115.2626424754471</v>
      </c>
      <c r="QI538" s="46">
        <v>0</v>
      </c>
      <c r="QJ538" s="46">
        <v>0</v>
      </c>
      <c r="QK538" s="46">
        <v>0</v>
      </c>
      <c r="QL538" s="46">
        <v>0</v>
      </c>
      <c r="QM538" s="46">
        <v>0</v>
      </c>
      <c r="QN538" s="46">
        <v>0</v>
      </c>
      <c r="QO538" s="46">
        <v>0</v>
      </c>
      <c r="QP538" s="46">
        <v>100.94092787589841</v>
      </c>
      <c r="QQ538" s="46">
        <v>0</v>
      </c>
      <c r="QR538" s="46">
        <v>0</v>
      </c>
      <c r="QS538" s="46">
        <v>0</v>
      </c>
      <c r="QT538" s="46">
        <v>0</v>
      </c>
      <c r="QU538" s="46">
        <v>0</v>
      </c>
      <c r="QV538" s="46">
        <v>11273.48928463706</v>
      </c>
      <c r="QW538" s="46">
        <v>0</v>
      </c>
      <c r="QX538" s="46">
        <v>0</v>
      </c>
      <c r="QY538" s="46">
        <v>0</v>
      </c>
      <c r="QZ538" s="46">
        <v>0</v>
      </c>
      <c r="RA538" s="46">
        <v>1314</v>
      </c>
      <c r="RB538" s="46">
        <v>132</v>
      </c>
      <c r="RC538" s="46">
        <v>0</v>
      </c>
      <c r="RD538" s="46">
        <v>0</v>
      </c>
      <c r="RE538" s="46">
        <v>12719.48928463706</v>
      </c>
      <c r="RF538" s="46">
        <v>0</v>
      </c>
      <c r="RG538" s="46">
        <v>0</v>
      </c>
      <c r="RH538" s="73">
        <v>12719.48928463706</v>
      </c>
      <c r="RI538" s="26">
        <v>0</v>
      </c>
      <c r="RJ538" s="72">
        <v>0</v>
      </c>
      <c r="RK538" s="46">
        <v>0</v>
      </c>
      <c r="RL538" s="46">
        <v>0</v>
      </c>
      <c r="RM538" s="46">
        <v>0</v>
      </c>
      <c r="RN538" s="46">
        <v>0</v>
      </c>
      <c r="RO538" s="46">
        <v>0</v>
      </c>
      <c r="RP538" s="46">
        <v>0</v>
      </c>
      <c r="RQ538" s="46">
        <v>0</v>
      </c>
      <c r="RR538" s="46">
        <v>0</v>
      </c>
      <c r="RS538" s="46">
        <v>0</v>
      </c>
      <c r="RT538" s="46">
        <v>0</v>
      </c>
      <c r="RU538" s="46">
        <v>0</v>
      </c>
      <c r="RV538" s="46">
        <v>0</v>
      </c>
      <c r="RW538" s="46">
        <v>0</v>
      </c>
      <c r="RX538" s="46">
        <v>0</v>
      </c>
      <c r="RY538" s="46">
        <v>0</v>
      </c>
      <c r="RZ538" s="46">
        <v>0</v>
      </c>
      <c r="SA538" s="46">
        <v>0</v>
      </c>
      <c r="SB538" s="46">
        <v>0</v>
      </c>
      <c r="SC538" s="46">
        <v>0</v>
      </c>
      <c r="SD538" s="46">
        <v>0</v>
      </c>
      <c r="SE538" s="46">
        <v>0</v>
      </c>
      <c r="SF538" s="46">
        <v>0</v>
      </c>
      <c r="SG538" s="46">
        <v>0</v>
      </c>
      <c r="SH538" s="46">
        <v>0</v>
      </c>
      <c r="SI538" s="46">
        <v>0</v>
      </c>
      <c r="SJ538" s="46">
        <v>0</v>
      </c>
      <c r="SK538" s="46">
        <v>0</v>
      </c>
      <c r="SL538" s="46">
        <v>0</v>
      </c>
      <c r="SM538" s="46">
        <v>0</v>
      </c>
      <c r="SN538" s="46">
        <v>0</v>
      </c>
      <c r="SO538" s="46">
        <v>0</v>
      </c>
      <c r="SP538" s="46">
        <v>0</v>
      </c>
      <c r="SQ538" s="46">
        <v>0</v>
      </c>
      <c r="SR538" s="46">
        <v>0</v>
      </c>
      <c r="SS538" s="46">
        <v>0</v>
      </c>
      <c r="ST538" s="46">
        <v>0</v>
      </c>
      <c r="SU538" s="46">
        <v>0</v>
      </c>
      <c r="SV538" s="46">
        <v>0</v>
      </c>
      <c r="SW538" s="46">
        <v>0</v>
      </c>
      <c r="SX538" s="46">
        <v>0</v>
      </c>
      <c r="SY538" s="46">
        <v>0</v>
      </c>
      <c r="SZ538" s="46">
        <v>0</v>
      </c>
      <c r="TA538" s="46">
        <v>0</v>
      </c>
      <c r="TB538" s="46">
        <v>0</v>
      </c>
      <c r="TC538" s="73">
        <v>0</v>
      </c>
      <c r="TD538" s="26">
        <v>0</v>
      </c>
      <c r="TE538" s="72">
        <v>6567</v>
      </c>
      <c r="TF538" s="46">
        <v>0</v>
      </c>
      <c r="TG538" s="46">
        <v>0</v>
      </c>
      <c r="TH538" s="46">
        <v>0</v>
      </c>
      <c r="TI538" s="46">
        <v>0</v>
      </c>
      <c r="TJ538" s="46">
        <v>0</v>
      </c>
      <c r="TK538" s="46">
        <v>0</v>
      </c>
      <c r="TL538" s="46">
        <v>0</v>
      </c>
      <c r="TM538" s="46">
        <v>0</v>
      </c>
      <c r="TN538" s="46">
        <v>0</v>
      </c>
      <c r="TO538" s="46">
        <v>0</v>
      </c>
      <c r="TP538" s="46">
        <v>226.45714285714286</v>
      </c>
      <c r="TQ538" s="46">
        <v>12</v>
      </c>
      <c r="TR538" s="46">
        <v>116.05714285714286</v>
      </c>
      <c r="TS538" s="46">
        <v>13</v>
      </c>
      <c r="TT538" s="46">
        <v>0</v>
      </c>
      <c r="TU538" s="46">
        <v>122.77142857142857</v>
      </c>
      <c r="TV538" s="46">
        <v>7057.2857142857147</v>
      </c>
      <c r="TW538" s="46">
        <v>0</v>
      </c>
      <c r="TX538" s="46">
        <v>4115.2626424754471</v>
      </c>
      <c r="TY538" s="46">
        <v>0</v>
      </c>
      <c r="TZ538" s="46">
        <v>0</v>
      </c>
      <c r="UA538" s="46">
        <v>0</v>
      </c>
      <c r="UB538" s="46">
        <v>0</v>
      </c>
      <c r="UC538" s="46">
        <v>0</v>
      </c>
      <c r="UD538" s="46">
        <v>0</v>
      </c>
      <c r="UE538" s="46">
        <v>0</v>
      </c>
      <c r="UF538" s="46">
        <v>100.94092787589841</v>
      </c>
      <c r="UG538" s="46">
        <v>0</v>
      </c>
      <c r="UH538" s="46">
        <v>0</v>
      </c>
      <c r="UI538" s="46">
        <v>0</v>
      </c>
      <c r="UJ538" s="46">
        <v>0</v>
      </c>
      <c r="UK538" s="46">
        <v>0</v>
      </c>
      <c r="UL538" s="46">
        <v>11273.48928463706</v>
      </c>
      <c r="UM538" s="46">
        <v>0</v>
      </c>
      <c r="UN538" s="46">
        <v>0</v>
      </c>
      <c r="UO538" s="46">
        <v>0</v>
      </c>
      <c r="UP538" s="46">
        <v>0</v>
      </c>
      <c r="UQ538" s="46">
        <v>1314</v>
      </c>
      <c r="UR538" s="46">
        <v>132</v>
      </c>
      <c r="US538" s="46">
        <v>0</v>
      </c>
      <c r="UT538" s="46">
        <v>0</v>
      </c>
      <c r="UU538" s="46">
        <v>12719.48928463706</v>
      </c>
      <c r="UV538" s="46">
        <v>0</v>
      </c>
      <c r="UW538" s="46">
        <v>0</v>
      </c>
      <c r="UX538" s="73">
        <v>12719.48928463706</v>
      </c>
      <c r="UY538" s="26">
        <v>0</v>
      </c>
      <c r="UZ538" s="26">
        <v>6567</v>
      </c>
      <c r="VA538" s="26">
        <v>0</v>
      </c>
      <c r="VB538" s="26">
        <v>0</v>
      </c>
      <c r="VC538" s="26">
        <v>0</v>
      </c>
      <c r="VD538" s="26">
        <v>401.50290026954178</v>
      </c>
      <c r="VE538" s="26">
        <v>22.130883452616899</v>
      </c>
      <c r="VF538" s="26">
        <v>67.176486972387423</v>
      </c>
      <c r="VG538" s="26">
        <v>0</v>
      </c>
      <c r="VH538" s="26">
        <v>0</v>
      </c>
      <c r="VI538" s="26">
        <v>0</v>
      </c>
      <c r="VJ538" s="26">
        <v>86.595107452392696</v>
      </c>
      <c r="VK538" s="26">
        <v>226.45714285714286</v>
      </c>
      <c r="VL538" s="26">
        <v>547.79414486675569</v>
      </c>
      <c r="VM538" s="26">
        <v>0</v>
      </c>
      <c r="VN538" s="26">
        <v>0</v>
      </c>
      <c r="VO538" s="26">
        <v>0</v>
      </c>
      <c r="VP538" s="26">
        <v>122.77142857142857</v>
      </c>
      <c r="VQ538" s="26">
        <v>8442.9309947118072</v>
      </c>
      <c r="VR538" s="26">
        <v>1038.9302549940542</v>
      </c>
      <c r="VS538" s="26">
        <v>3360.0383506938947</v>
      </c>
      <c r="VT538" s="26">
        <v>36.774488350573719</v>
      </c>
      <c r="VU538" s="26">
        <v>257.31958762886597</v>
      </c>
      <c r="VV538" s="26">
        <v>0</v>
      </c>
      <c r="VW538" s="26">
        <v>0</v>
      </c>
      <c r="VX538" s="26">
        <v>65.630966345968304</v>
      </c>
      <c r="VY538" s="26">
        <v>498.80571428571426</v>
      </c>
      <c r="VZ538" s="26">
        <v>0</v>
      </c>
      <c r="WA538" s="26">
        <v>0</v>
      </c>
      <c r="WB538" s="26">
        <v>72</v>
      </c>
      <c r="WC538" s="26">
        <v>0</v>
      </c>
      <c r="WD538" s="26">
        <v>0</v>
      </c>
      <c r="WE538" s="26">
        <v>0</v>
      </c>
      <c r="WF538" s="26">
        <v>0</v>
      </c>
      <c r="WG538" s="26">
        <v>13772.430357010879</v>
      </c>
      <c r="WH538" s="26">
        <v>0</v>
      </c>
      <c r="WI538" s="26">
        <v>0</v>
      </c>
      <c r="WJ538" s="26">
        <v>0</v>
      </c>
      <c r="WK538" s="26">
        <v>0</v>
      </c>
      <c r="WL538" s="26">
        <v>1314</v>
      </c>
      <c r="WM538" s="26">
        <v>132</v>
      </c>
      <c r="WN538" s="26">
        <v>0</v>
      </c>
      <c r="WO538" s="26">
        <v>0</v>
      </c>
      <c r="WP538" s="26">
        <v>15218.430357010879</v>
      </c>
      <c r="WQ538" s="26">
        <v>0</v>
      </c>
      <c r="WR538" s="26">
        <v>0</v>
      </c>
      <c r="WS538" s="26">
        <v>14179.500102016824</v>
      </c>
      <c r="WT538" s="26">
        <v>0</v>
      </c>
      <c r="WU538" s="72">
        <v>0</v>
      </c>
      <c r="WV538" s="46">
        <v>0</v>
      </c>
      <c r="WW538" s="46">
        <v>0</v>
      </c>
      <c r="WX538" s="46">
        <v>0</v>
      </c>
      <c r="WY538" s="46">
        <v>0</v>
      </c>
      <c r="WZ538" s="46">
        <v>0</v>
      </c>
      <c r="XA538" s="46">
        <v>0</v>
      </c>
      <c r="XB538" s="46">
        <v>0</v>
      </c>
      <c r="XC538" s="46">
        <v>0</v>
      </c>
      <c r="XD538" s="46">
        <v>0</v>
      </c>
      <c r="XE538" s="46">
        <v>0</v>
      </c>
      <c r="XF538" s="46">
        <v>0</v>
      </c>
      <c r="XG538" s="46">
        <v>0</v>
      </c>
      <c r="XH538" s="46">
        <v>0</v>
      </c>
      <c r="XI538" s="46">
        <v>0</v>
      </c>
      <c r="XJ538" s="46">
        <v>0</v>
      </c>
      <c r="XK538" s="46">
        <v>0</v>
      </c>
      <c r="XL538" s="46">
        <v>0</v>
      </c>
      <c r="XM538" s="46">
        <v>0</v>
      </c>
      <c r="XN538" s="46">
        <v>0</v>
      </c>
      <c r="XO538" s="46">
        <v>0</v>
      </c>
      <c r="XP538" s="46">
        <v>0</v>
      </c>
      <c r="XQ538" s="46">
        <v>0</v>
      </c>
      <c r="XR538" s="46">
        <v>0</v>
      </c>
      <c r="XS538" s="46">
        <v>0</v>
      </c>
      <c r="XT538" s="46">
        <v>0</v>
      </c>
      <c r="XU538" s="46">
        <v>0</v>
      </c>
      <c r="XV538" s="46">
        <v>0</v>
      </c>
      <c r="XW538" s="46">
        <v>0</v>
      </c>
      <c r="XX538" s="46">
        <v>0</v>
      </c>
      <c r="XY538" s="46">
        <v>0</v>
      </c>
      <c r="XZ538" s="46">
        <v>0</v>
      </c>
      <c r="YA538" s="46">
        <v>0</v>
      </c>
      <c r="YB538" s="46">
        <v>0</v>
      </c>
      <c r="YC538" s="46">
        <v>0</v>
      </c>
      <c r="YD538" s="46">
        <v>0</v>
      </c>
      <c r="YE538" s="46">
        <v>0</v>
      </c>
      <c r="YF538" s="46">
        <v>0</v>
      </c>
      <c r="YG538" s="46">
        <v>0</v>
      </c>
      <c r="YH538" s="46">
        <v>0</v>
      </c>
      <c r="YI538" s="46">
        <v>0</v>
      </c>
      <c r="YJ538" s="46">
        <v>0</v>
      </c>
      <c r="YK538" s="46">
        <v>0</v>
      </c>
      <c r="YL538" s="46">
        <v>0</v>
      </c>
      <c r="YM538" s="46">
        <v>0</v>
      </c>
      <c r="YN538" s="46">
        <v>0</v>
      </c>
      <c r="YO538" s="73">
        <v>0</v>
      </c>
      <c r="YP538" s="72">
        <v>6567</v>
      </c>
      <c r="YQ538" s="46">
        <v>0</v>
      </c>
      <c r="YR538" s="46">
        <v>0</v>
      </c>
      <c r="YS538" s="46">
        <v>0</v>
      </c>
      <c r="YT538" s="46">
        <v>401.50290026954178</v>
      </c>
      <c r="YU538" s="46">
        <v>22.130883452616899</v>
      </c>
      <c r="YV538" s="46">
        <v>67.176486972387423</v>
      </c>
      <c r="YW538" s="46">
        <v>0</v>
      </c>
      <c r="YX538" s="46">
        <v>0</v>
      </c>
      <c r="YY538" s="46">
        <v>0</v>
      </c>
      <c r="YZ538" s="46">
        <v>86.595107452392696</v>
      </c>
      <c r="ZA538" s="46">
        <v>226.45714285714286</v>
      </c>
      <c r="ZB538" s="46">
        <v>547.79414486675569</v>
      </c>
      <c r="ZC538" s="46">
        <v>0</v>
      </c>
      <c r="ZD538" s="46">
        <v>0</v>
      </c>
      <c r="ZE538" s="46">
        <v>0</v>
      </c>
      <c r="ZF538" s="46">
        <v>122.77142857142857</v>
      </c>
      <c r="ZG538" s="46">
        <v>8041.4280944422662</v>
      </c>
      <c r="ZH538" s="46">
        <v>1038.9302549940542</v>
      </c>
      <c r="ZI538" s="46">
        <v>3360.0383506938947</v>
      </c>
      <c r="ZJ538" s="46">
        <v>36.774488350573719</v>
      </c>
      <c r="ZK538" s="46">
        <v>257.31958762886597</v>
      </c>
      <c r="ZL538" s="46">
        <v>0</v>
      </c>
      <c r="ZM538" s="46">
        <v>0</v>
      </c>
      <c r="ZN538" s="46">
        <v>65.630966345968304</v>
      </c>
      <c r="ZO538" s="46">
        <v>498.80571428571426</v>
      </c>
      <c r="ZP538" s="46">
        <v>0</v>
      </c>
      <c r="ZQ538" s="46">
        <v>0</v>
      </c>
      <c r="ZR538" s="46">
        <v>72</v>
      </c>
      <c r="ZS538" s="46">
        <v>0</v>
      </c>
      <c r="ZT538" s="46">
        <v>0</v>
      </c>
      <c r="ZU538" s="46">
        <v>0</v>
      </c>
      <c r="ZV538" s="46">
        <v>0</v>
      </c>
      <c r="ZW538" s="46">
        <v>13370.927456741336</v>
      </c>
      <c r="ZX538" s="46">
        <v>0</v>
      </c>
      <c r="ZY538" s="46">
        <v>0</v>
      </c>
      <c r="ZZ538" s="46">
        <v>0</v>
      </c>
      <c r="AAA538" s="46">
        <v>0</v>
      </c>
      <c r="AAB538" s="46">
        <v>1314</v>
      </c>
      <c r="AAC538" s="46">
        <v>132</v>
      </c>
      <c r="AAD538" s="46">
        <v>0</v>
      </c>
      <c r="AAE538" s="46">
        <v>0</v>
      </c>
      <c r="AAF538" s="46">
        <v>14816.927456741336</v>
      </c>
      <c r="AAG538" s="46">
        <v>0</v>
      </c>
      <c r="AAH538" s="46">
        <v>0</v>
      </c>
      <c r="AAI538" s="46">
        <v>13777.997201747283</v>
      </c>
      <c r="AAJ538" s="73">
        <v>0</v>
      </c>
      <c r="AAK538" s="72">
        <v>0</v>
      </c>
      <c r="AAL538" s="46">
        <v>0</v>
      </c>
      <c r="AAM538" s="46">
        <v>0</v>
      </c>
      <c r="AAN538" s="46">
        <v>0</v>
      </c>
      <c r="AAO538" s="46">
        <v>401.50290026954178</v>
      </c>
      <c r="AAP538" s="46">
        <v>22.130883452616899</v>
      </c>
      <c r="AAQ538" s="46">
        <v>67.176486972387423</v>
      </c>
      <c r="AAR538" s="46">
        <v>0</v>
      </c>
      <c r="AAS538" s="46">
        <v>0</v>
      </c>
      <c r="AAT538" s="46">
        <v>0</v>
      </c>
      <c r="AAU538" s="46">
        <v>86.595107452392696</v>
      </c>
      <c r="AAV538" s="46">
        <v>0</v>
      </c>
      <c r="AAW538" s="46">
        <v>535.79414486675569</v>
      </c>
      <c r="AAX538" s="46">
        <v>-116.05714285714286</v>
      </c>
      <c r="AAY538" s="46">
        <v>-13</v>
      </c>
      <c r="AAZ538" s="46">
        <v>0</v>
      </c>
      <c r="ABA538" s="46">
        <v>0</v>
      </c>
      <c r="ABB538" s="46">
        <v>1385.6452804260928</v>
      </c>
      <c r="ABC538" s="46">
        <v>1038.9302549940542</v>
      </c>
      <c r="ABD538" s="46">
        <v>-755.22429178155232</v>
      </c>
      <c r="ABE538" s="46">
        <v>36.774488350573719</v>
      </c>
      <c r="ABF538" s="46">
        <v>257.31958762886597</v>
      </c>
      <c r="ABG538" s="46">
        <v>0</v>
      </c>
      <c r="ABH538" s="46">
        <v>0</v>
      </c>
      <c r="ABI538" s="46">
        <v>65.630966345968304</v>
      </c>
      <c r="ABJ538" s="46">
        <v>498.80571428571426</v>
      </c>
      <c r="ABK538" s="46">
        <v>0</v>
      </c>
      <c r="ABL538" s="46">
        <v>-100.94092787589841</v>
      </c>
      <c r="ABM538" s="46">
        <v>72</v>
      </c>
      <c r="ABN538" s="46">
        <v>0</v>
      </c>
      <c r="ABO538" s="46">
        <v>0</v>
      </c>
      <c r="ABP538" s="46">
        <v>0</v>
      </c>
      <c r="ABQ538" s="46">
        <v>0</v>
      </c>
      <c r="ABR538" s="46">
        <v>2498.9410723738188</v>
      </c>
      <c r="ABS538" s="46">
        <v>0</v>
      </c>
      <c r="ABT538" s="46">
        <v>0</v>
      </c>
      <c r="ABU538" s="46">
        <v>0</v>
      </c>
      <c r="ABV538" s="46">
        <v>0</v>
      </c>
      <c r="ABW538" s="46">
        <v>0</v>
      </c>
      <c r="ABX538" s="46">
        <v>0</v>
      </c>
      <c r="ABY538" s="46">
        <v>0</v>
      </c>
      <c r="ABZ538" s="46">
        <v>0</v>
      </c>
      <c r="ACA538" s="46">
        <v>2498.9410723738188</v>
      </c>
      <c r="ACB538" s="46">
        <v>0</v>
      </c>
      <c r="ACC538" s="46">
        <v>0</v>
      </c>
      <c r="ACD538" s="46">
        <v>1460.0108173797653</v>
      </c>
      <c r="ACE538" s="73">
        <v>0</v>
      </c>
      <c r="ACF538" s="72">
        <v>0</v>
      </c>
      <c r="ACG538" s="46">
        <v>0</v>
      </c>
      <c r="ACH538" s="46">
        <v>0</v>
      </c>
      <c r="ACI538" s="46">
        <v>0</v>
      </c>
      <c r="ACJ538" s="46">
        <v>0</v>
      </c>
      <c r="ACK538" s="46">
        <v>0</v>
      </c>
      <c r="ACL538" s="46">
        <v>0</v>
      </c>
      <c r="ACM538" s="46">
        <v>0</v>
      </c>
      <c r="ACN538" s="46">
        <v>0</v>
      </c>
      <c r="ACO538" s="46">
        <v>0</v>
      </c>
      <c r="ACP538" s="46">
        <v>0</v>
      </c>
      <c r="ACQ538" s="46">
        <v>0</v>
      </c>
      <c r="ACR538" s="46">
        <v>0</v>
      </c>
      <c r="ACS538" s="46">
        <v>0</v>
      </c>
      <c r="ACT538" s="46">
        <v>0</v>
      </c>
      <c r="ACU538" s="46">
        <v>0</v>
      </c>
      <c r="ACV538" s="46">
        <v>0</v>
      </c>
      <c r="ACW538" s="46">
        <v>0</v>
      </c>
      <c r="ACX538" s="46">
        <v>0</v>
      </c>
      <c r="ACY538" s="46">
        <v>0</v>
      </c>
      <c r="ACZ538" s="46">
        <v>0</v>
      </c>
      <c r="ADA538" s="46">
        <v>0</v>
      </c>
      <c r="ADB538" s="46">
        <v>0</v>
      </c>
      <c r="ADC538" s="46">
        <v>0</v>
      </c>
      <c r="ADD538" s="46">
        <v>0</v>
      </c>
      <c r="ADE538" s="46">
        <v>0</v>
      </c>
      <c r="ADF538" s="46">
        <v>0</v>
      </c>
      <c r="ADG538" s="46">
        <v>0</v>
      </c>
      <c r="ADH538" s="46">
        <v>0</v>
      </c>
      <c r="ADI538" s="46">
        <v>0</v>
      </c>
      <c r="ADJ538" s="46">
        <v>0</v>
      </c>
      <c r="ADK538" s="46">
        <v>0</v>
      </c>
      <c r="ADL538" s="46">
        <v>0</v>
      </c>
      <c r="ADM538" s="46">
        <v>0</v>
      </c>
      <c r="ADN538" s="46">
        <v>0</v>
      </c>
      <c r="ADO538" s="46">
        <v>0</v>
      </c>
      <c r="ADP538" s="46">
        <v>0</v>
      </c>
      <c r="ADQ538" s="46">
        <v>0</v>
      </c>
      <c r="ADR538" s="46">
        <v>0</v>
      </c>
      <c r="ADS538" s="46">
        <v>0</v>
      </c>
      <c r="ADT538" s="46">
        <v>0</v>
      </c>
      <c r="ADU538" s="46">
        <v>0</v>
      </c>
      <c r="ADV538" s="46">
        <v>0</v>
      </c>
      <c r="ADW538" s="46">
        <v>0</v>
      </c>
      <c r="ADX538" s="46">
        <v>0</v>
      </c>
      <c r="ADY538" s="46">
        <v>0</v>
      </c>
      <c r="ADZ538" s="73">
        <v>0</v>
      </c>
      <c r="AEA538" s="72">
        <v>0</v>
      </c>
      <c r="AEB538" s="46">
        <v>0</v>
      </c>
      <c r="AEC538" s="46">
        <v>0</v>
      </c>
      <c r="AED538" s="46">
        <v>0</v>
      </c>
      <c r="AEE538" s="46">
        <v>401.50290026954178</v>
      </c>
      <c r="AEF538" s="46">
        <v>22.130883452616899</v>
      </c>
      <c r="AEG538" s="46">
        <v>67.176486972387423</v>
      </c>
      <c r="AEH538" s="46">
        <v>0</v>
      </c>
      <c r="AEI538" s="46">
        <v>0</v>
      </c>
      <c r="AEJ538" s="46">
        <v>0</v>
      </c>
      <c r="AEK538" s="46">
        <v>86.595107452392696</v>
      </c>
      <c r="AEL538" s="46">
        <v>0</v>
      </c>
      <c r="AEM538" s="46">
        <v>535.79414486675569</v>
      </c>
      <c r="AEN538" s="46">
        <v>-116.05714285714286</v>
      </c>
      <c r="AEO538" s="46">
        <v>-13</v>
      </c>
      <c r="AEP538" s="46">
        <v>0</v>
      </c>
      <c r="AEQ538" s="46">
        <v>0</v>
      </c>
      <c r="AER538" s="46">
        <v>984.14238015655167</v>
      </c>
      <c r="AES538" s="46">
        <v>1038.9302549940542</v>
      </c>
      <c r="AET538" s="46">
        <v>-755.22429178155232</v>
      </c>
      <c r="AEU538" s="46">
        <v>36.774488350573719</v>
      </c>
      <c r="AEV538" s="46">
        <v>257.31958762886597</v>
      </c>
      <c r="AEW538" s="46">
        <v>0</v>
      </c>
      <c r="AEX538" s="46">
        <v>0</v>
      </c>
      <c r="AEY538" s="46">
        <v>65.630966345968304</v>
      </c>
      <c r="AEZ538" s="46">
        <v>498.80571428571426</v>
      </c>
      <c r="AFA538" s="46">
        <v>0</v>
      </c>
      <c r="AFB538" s="46">
        <v>-100.94092787589841</v>
      </c>
      <c r="AFC538" s="46">
        <v>72</v>
      </c>
      <c r="AFD538" s="46">
        <v>0</v>
      </c>
      <c r="AFE538" s="46">
        <v>0</v>
      </c>
      <c r="AFF538" s="46">
        <v>0</v>
      </c>
      <c r="AFG538" s="46">
        <v>0</v>
      </c>
      <c r="AFH538" s="46">
        <v>2097.438172104276</v>
      </c>
      <c r="AFI538" s="46">
        <v>0</v>
      </c>
      <c r="AFJ538" s="46">
        <v>0</v>
      </c>
      <c r="AFK538" s="46">
        <v>0</v>
      </c>
      <c r="AFL538" s="46">
        <v>0</v>
      </c>
      <c r="AFM538" s="46">
        <v>0</v>
      </c>
      <c r="AFN538" s="46">
        <v>0</v>
      </c>
      <c r="AFO538" s="46">
        <v>0</v>
      </c>
      <c r="AFP538" s="46">
        <v>0</v>
      </c>
      <c r="AFQ538" s="46">
        <v>2097.438172104276</v>
      </c>
      <c r="AFR538" s="46">
        <v>0</v>
      </c>
      <c r="AFS538" s="46">
        <v>0</v>
      </c>
      <c r="AFT538" s="73">
        <v>1058.5079171102227</v>
      </c>
    </row>
    <row r="539" spans="1:852" s="30" customFormat="1" x14ac:dyDescent="0.25">
      <c r="A539" s="60">
        <v>4255</v>
      </c>
      <c r="B539" s="60">
        <v>7</v>
      </c>
      <c r="C539" s="30" t="s">
        <v>515</v>
      </c>
      <c r="D539" s="30">
        <v>7</v>
      </c>
      <c r="E539" s="143">
        <f>IFERROR(VLOOKUP(A539,'Student Info'!A:D,4,FALSE),0)</f>
        <v>300</v>
      </c>
      <c r="F539" s="72">
        <v>1970100</v>
      </c>
      <c r="G539" s="46">
        <v>0</v>
      </c>
      <c r="H539" s="46">
        <v>0</v>
      </c>
      <c r="I539" s="46"/>
      <c r="J539" s="46"/>
      <c r="K539" s="46">
        <v>0</v>
      </c>
      <c r="L539" s="46">
        <v>0</v>
      </c>
      <c r="M539" s="46">
        <v>0</v>
      </c>
      <c r="N539" s="46">
        <v>190800</v>
      </c>
      <c r="O539" s="46">
        <v>0</v>
      </c>
      <c r="P539" s="46">
        <v>0</v>
      </c>
      <c r="Q539" s="46">
        <v>67937</v>
      </c>
      <c r="R539" s="46">
        <v>4500</v>
      </c>
      <c r="S539" s="46">
        <v>34818</v>
      </c>
      <c r="T539" s="46">
        <v>3900</v>
      </c>
      <c r="U539" s="46">
        <v>0</v>
      </c>
      <c r="V539" s="46">
        <v>665795</v>
      </c>
      <c r="W539" s="74">
        <v>2937850</v>
      </c>
      <c r="X539" s="46">
        <v>0</v>
      </c>
      <c r="Y539" s="46">
        <v>1170747.3522987363</v>
      </c>
      <c r="Z539" s="46"/>
      <c r="AA539" s="46">
        <v>0</v>
      </c>
      <c r="AB539" s="46">
        <v>0</v>
      </c>
      <c r="AC539" s="46">
        <v>0</v>
      </c>
      <c r="AD539" s="46">
        <v>0</v>
      </c>
      <c r="AE539" s="46">
        <v>0</v>
      </c>
      <c r="AF539" s="46">
        <v>0</v>
      </c>
      <c r="AG539" s="46">
        <v>7761.2201503647093</v>
      </c>
      <c r="AH539" s="46">
        <v>0</v>
      </c>
      <c r="AI539" s="46">
        <v>0</v>
      </c>
      <c r="AJ539" s="46">
        <v>0</v>
      </c>
      <c r="AK539" s="46">
        <v>0</v>
      </c>
      <c r="AL539" s="46">
        <v>0</v>
      </c>
      <c r="AM539" s="46">
        <v>4116358.5724491011</v>
      </c>
      <c r="AN539" s="46">
        <v>0</v>
      </c>
      <c r="AO539" s="46">
        <v>0</v>
      </c>
      <c r="AP539" s="46">
        <v>0</v>
      </c>
      <c r="AQ539" s="46">
        <v>0</v>
      </c>
      <c r="AR539" s="46">
        <v>394200</v>
      </c>
      <c r="AS539" s="46">
        <v>39600</v>
      </c>
      <c r="AT539" s="46">
        <v>0</v>
      </c>
      <c r="AU539" s="46">
        <v>0</v>
      </c>
      <c r="AV539" s="46">
        <v>4550158.5724491011</v>
      </c>
      <c r="AW539" s="46"/>
      <c r="AX539" s="46"/>
      <c r="AY539" s="73">
        <v>4550158.5724491011</v>
      </c>
      <c r="AZ539" s="26"/>
      <c r="BA539" s="72">
        <v>0</v>
      </c>
      <c r="BB539" s="46">
        <v>0</v>
      </c>
      <c r="BC539" s="46">
        <v>0</v>
      </c>
      <c r="BD539" s="46">
        <v>0</v>
      </c>
      <c r="BE539" s="46">
        <v>0</v>
      </c>
      <c r="BF539" s="46">
        <v>0</v>
      </c>
      <c r="BG539" s="46">
        <v>0</v>
      </c>
      <c r="BH539" s="46">
        <v>0</v>
      </c>
      <c r="BI539" s="46">
        <v>0</v>
      </c>
      <c r="BJ539" s="46">
        <v>0</v>
      </c>
      <c r="BK539" s="46">
        <v>0</v>
      </c>
      <c r="BL539" s="46">
        <v>0</v>
      </c>
      <c r="BM539" s="22"/>
      <c r="BN539" s="46">
        <v>0</v>
      </c>
      <c r="BO539" s="46">
        <v>0</v>
      </c>
      <c r="BP539" s="46">
        <v>0</v>
      </c>
      <c r="BQ539" s="46">
        <v>0</v>
      </c>
      <c r="BR539" s="46">
        <v>0</v>
      </c>
      <c r="BS539" s="46">
        <v>0</v>
      </c>
      <c r="BT539" s="46">
        <v>0</v>
      </c>
      <c r="BU539" s="46">
        <v>0</v>
      </c>
      <c r="BV539" s="45">
        <v>0</v>
      </c>
      <c r="BW539" s="45">
        <v>0</v>
      </c>
      <c r="BX539" s="46">
        <v>0</v>
      </c>
      <c r="BY539" s="46">
        <v>0</v>
      </c>
      <c r="BZ539" s="46">
        <v>0</v>
      </c>
      <c r="CA539" s="45">
        <v>0</v>
      </c>
      <c r="CB539" s="45">
        <v>0</v>
      </c>
      <c r="CC539" s="45">
        <v>0</v>
      </c>
      <c r="CD539" s="46">
        <v>0</v>
      </c>
      <c r="CE539" s="46">
        <v>0</v>
      </c>
      <c r="CF539" s="45">
        <v>0</v>
      </c>
      <c r="CG539" s="45">
        <v>0</v>
      </c>
      <c r="CH539" s="117">
        <v>0</v>
      </c>
      <c r="CI539" s="45">
        <v>0</v>
      </c>
      <c r="CJ539" s="45">
        <v>0</v>
      </c>
      <c r="CK539" s="45">
        <v>0</v>
      </c>
      <c r="CL539" s="45">
        <v>0</v>
      </c>
      <c r="CM539" s="45">
        <v>0</v>
      </c>
      <c r="CN539" s="45">
        <v>0</v>
      </c>
      <c r="CO539" s="45">
        <v>0</v>
      </c>
      <c r="CP539" s="46">
        <v>0</v>
      </c>
      <c r="CQ539" s="46">
        <v>0</v>
      </c>
      <c r="CR539" s="46"/>
      <c r="CS539" s="46"/>
      <c r="CT539" s="73">
        <v>0</v>
      </c>
      <c r="CU539" s="26"/>
      <c r="CV539" s="72">
        <v>1970100</v>
      </c>
      <c r="CW539" s="46">
        <v>0</v>
      </c>
      <c r="CX539" s="46">
        <v>0</v>
      </c>
      <c r="CY539" s="46">
        <v>0</v>
      </c>
      <c r="CZ539" s="46"/>
      <c r="DA539" s="46">
        <v>0</v>
      </c>
      <c r="DB539" s="46">
        <v>0</v>
      </c>
      <c r="DC539" s="46">
        <v>0</v>
      </c>
      <c r="DD539" s="46">
        <v>190800</v>
      </c>
      <c r="DE539" s="46">
        <v>0</v>
      </c>
      <c r="DF539" s="46">
        <v>0</v>
      </c>
      <c r="DG539" s="46">
        <v>67937</v>
      </c>
      <c r="DH539" s="46">
        <v>4500</v>
      </c>
      <c r="DI539" s="46">
        <v>34818</v>
      </c>
      <c r="DJ539" s="46">
        <v>3900</v>
      </c>
      <c r="DK539" s="46">
        <v>0</v>
      </c>
      <c r="DL539" s="46">
        <v>665795</v>
      </c>
      <c r="DM539" s="46">
        <v>2937850</v>
      </c>
      <c r="DN539" s="46">
        <v>0</v>
      </c>
      <c r="DO539" s="46">
        <v>1170747.3522987363</v>
      </c>
      <c r="DP539" s="46">
        <v>0</v>
      </c>
      <c r="DQ539" s="46">
        <v>0</v>
      </c>
      <c r="DR539" s="46">
        <v>0</v>
      </c>
      <c r="DS539" s="46">
        <v>0</v>
      </c>
      <c r="DT539" s="46">
        <v>0</v>
      </c>
      <c r="DU539" s="46">
        <v>0</v>
      </c>
      <c r="DV539" s="46">
        <v>0</v>
      </c>
      <c r="DW539" s="46">
        <v>7761.2201503647093</v>
      </c>
      <c r="DX539" s="46">
        <v>0</v>
      </c>
      <c r="DY539" s="46">
        <v>0</v>
      </c>
      <c r="DZ539" s="46">
        <v>0</v>
      </c>
      <c r="EA539" s="46">
        <v>0</v>
      </c>
      <c r="EB539" s="46">
        <v>0</v>
      </c>
      <c r="EC539" s="46">
        <v>4116358.5724491011</v>
      </c>
      <c r="ED539" s="46">
        <v>0</v>
      </c>
      <c r="EE539" s="46">
        <v>0</v>
      </c>
      <c r="EF539" s="46">
        <v>0</v>
      </c>
      <c r="EG539" s="46">
        <v>0</v>
      </c>
      <c r="EH539" s="46">
        <v>394200</v>
      </c>
      <c r="EI539" s="46">
        <v>39600</v>
      </c>
      <c r="EJ539" s="46">
        <v>0</v>
      </c>
      <c r="EK539" s="46">
        <v>0</v>
      </c>
      <c r="EL539" s="46">
        <v>4550158.5724491011</v>
      </c>
      <c r="EM539" s="46"/>
      <c r="EN539" s="46"/>
      <c r="EO539" s="73">
        <v>4550158.5724491011</v>
      </c>
      <c r="EP539" s="26"/>
      <c r="EQ539" s="83">
        <v>1970100</v>
      </c>
      <c r="ER539" s="46">
        <v>0</v>
      </c>
      <c r="ES539" s="46">
        <v>0</v>
      </c>
      <c r="ET539" s="46"/>
      <c r="EU539" s="46">
        <v>163614.93584905658</v>
      </c>
      <c r="EV539" s="46">
        <v>47051.241509433959</v>
      </c>
      <c r="EW539" s="46">
        <v>116563.69433962263</v>
      </c>
      <c r="EX539" s="46">
        <v>6639.2650357850653</v>
      </c>
      <c r="EY539" s="46">
        <v>22482.824161222321</v>
      </c>
      <c r="EZ539" s="46">
        <v>0</v>
      </c>
      <c r="FA539" s="46">
        <v>347000</v>
      </c>
      <c r="FB539" s="46">
        <v>0</v>
      </c>
      <c r="FC539" s="46">
        <v>25978.532235717808</v>
      </c>
      <c r="FD539" s="46">
        <v>67937</v>
      </c>
      <c r="FE539" s="46">
        <v>164338.24346002672</v>
      </c>
      <c r="FF539" s="46"/>
      <c r="FG539" s="46"/>
      <c r="FH539" s="46"/>
      <c r="FI539" s="46">
        <v>665795</v>
      </c>
      <c r="FJ539" s="46">
        <v>3597500.7365908651</v>
      </c>
      <c r="FK539" s="46">
        <v>363625.58924791892</v>
      </c>
      <c r="FL539" s="46">
        <v>911105.68195482413</v>
      </c>
      <c r="FM539" s="46">
        <v>6669.3083349456019</v>
      </c>
      <c r="FN539" s="46">
        <v>52221.481481481489</v>
      </c>
      <c r="FO539" s="46">
        <v>0</v>
      </c>
      <c r="FP539" s="46">
        <v>0</v>
      </c>
      <c r="FQ539" s="46">
        <v>410167.29599999997</v>
      </c>
      <c r="FR539" s="46">
        <v>103986</v>
      </c>
      <c r="FS539" s="46">
        <v>0</v>
      </c>
      <c r="FT539" s="46">
        <v>0</v>
      </c>
      <c r="FU539" s="46">
        <v>21600</v>
      </c>
      <c r="FV539" s="46">
        <v>0</v>
      </c>
      <c r="FW539" s="46">
        <v>0</v>
      </c>
      <c r="FX539" s="46">
        <v>0</v>
      </c>
      <c r="FY539" s="46">
        <v>0</v>
      </c>
      <c r="FZ539" s="46">
        <v>5466876.0936100353</v>
      </c>
      <c r="GA539" s="46">
        <v>0</v>
      </c>
      <c r="GB539" s="46">
        <v>0</v>
      </c>
      <c r="GC539" s="46">
        <v>0</v>
      </c>
      <c r="GD539" s="46">
        <v>0</v>
      </c>
      <c r="GE539" s="46">
        <v>394200</v>
      </c>
      <c r="GF539" s="46">
        <v>39600</v>
      </c>
      <c r="GG539" s="46">
        <v>0</v>
      </c>
      <c r="GH539" s="46"/>
      <c r="GI539" s="46">
        <v>5900676.0936100353</v>
      </c>
      <c r="GJ539" s="46"/>
      <c r="GK539" s="46">
        <v>320583.27829933498</v>
      </c>
      <c r="GL539" s="73">
        <v>5857633.782661452</v>
      </c>
      <c r="GM539" s="26"/>
      <c r="GN539" s="72"/>
      <c r="GO539" s="46">
        <v>0</v>
      </c>
      <c r="GP539" s="46">
        <v>0</v>
      </c>
      <c r="GQ539" s="46"/>
      <c r="GR539" s="46">
        <v>0</v>
      </c>
      <c r="GS539" s="46">
        <v>0</v>
      </c>
      <c r="GT539" s="46">
        <v>0</v>
      </c>
      <c r="GU539" s="46">
        <v>0</v>
      </c>
      <c r="GV539" s="46">
        <v>0</v>
      </c>
      <c r="GW539" s="46">
        <v>0</v>
      </c>
      <c r="GX539" s="46">
        <v>0</v>
      </c>
      <c r="GY539" s="46">
        <v>0</v>
      </c>
      <c r="GZ539" s="46">
        <v>0</v>
      </c>
      <c r="HA539" s="46"/>
      <c r="HB539" s="46"/>
      <c r="HC539" s="46"/>
      <c r="HD539" s="46"/>
      <c r="HE539" s="46">
        <v>0</v>
      </c>
      <c r="HF539" s="46">
        <v>0</v>
      </c>
      <c r="HG539" s="46">
        <v>0</v>
      </c>
      <c r="HH539" s="46">
        <v>0</v>
      </c>
      <c r="HI539" s="46">
        <v>0</v>
      </c>
      <c r="HJ539" s="46">
        <v>0</v>
      </c>
      <c r="HK539" s="46">
        <v>0</v>
      </c>
      <c r="HL539" s="46">
        <v>0</v>
      </c>
      <c r="HM539" s="46">
        <v>0</v>
      </c>
      <c r="HN539" s="46">
        <v>0</v>
      </c>
      <c r="HO539" s="22"/>
      <c r="HP539" s="46">
        <v>0</v>
      </c>
      <c r="HQ539" s="46">
        <v>0</v>
      </c>
      <c r="HR539" s="46"/>
      <c r="HS539" s="46">
        <v>0</v>
      </c>
      <c r="HT539" s="46">
        <v>0</v>
      </c>
      <c r="HU539" s="74">
        <v>0</v>
      </c>
      <c r="HV539" s="46">
        <v>0</v>
      </c>
      <c r="HW539" s="46">
        <v>0</v>
      </c>
      <c r="HX539" s="46">
        <v>0</v>
      </c>
      <c r="HY539" s="46">
        <v>0</v>
      </c>
      <c r="HZ539" s="46">
        <v>0</v>
      </c>
      <c r="IA539" s="46">
        <v>0</v>
      </c>
      <c r="IB539" s="46">
        <v>0</v>
      </c>
      <c r="IC539" s="46">
        <v>0</v>
      </c>
      <c r="ID539" s="46">
        <v>0</v>
      </c>
      <c r="IE539" s="46"/>
      <c r="IF539" s="46">
        <v>0</v>
      </c>
      <c r="IG539" s="73">
        <v>0</v>
      </c>
      <c r="IH539" s="26"/>
      <c r="II539" s="72">
        <v>1970100</v>
      </c>
      <c r="IJ539" s="46">
        <v>0</v>
      </c>
      <c r="IK539" s="46">
        <v>0</v>
      </c>
      <c r="IL539" s="46"/>
      <c r="IM539" s="46">
        <v>163614.93584905658</v>
      </c>
      <c r="IN539" s="46">
        <v>6639.2650357850653</v>
      </c>
      <c r="IO539" s="46">
        <v>22482.824161222321</v>
      </c>
      <c r="IP539" s="46">
        <v>0</v>
      </c>
      <c r="IQ539" s="46">
        <v>347000</v>
      </c>
      <c r="IR539" s="46">
        <v>0</v>
      </c>
      <c r="IS539" s="46">
        <v>25978.532235717808</v>
      </c>
      <c r="IT539" s="46">
        <v>67937</v>
      </c>
      <c r="IU539" s="46">
        <v>164338.24346002672</v>
      </c>
      <c r="IV539" s="46"/>
      <c r="IW539" s="46"/>
      <c r="IX539" s="46"/>
      <c r="IY539" s="46">
        <v>665795</v>
      </c>
      <c r="IZ539" s="46">
        <v>3433885.8007418085</v>
      </c>
      <c r="JA539" s="46">
        <v>363625.58924791892</v>
      </c>
      <c r="JB539" s="46">
        <v>911105.68195482413</v>
      </c>
      <c r="JC539" s="46">
        <v>6669.3083349456019</v>
      </c>
      <c r="JD539" s="46">
        <v>52221.481481481489</v>
      </c>
      <c r="JE539" s="46">
        <v>0</v>
      </c>
      <c r="JF539" s="46">
        <v>0</v>
      </c>
      <c r="JG539" s="46">
        <v>410167.29599999997</v>
      </c>
      <c r="JH539" s="46">
        <v>103986</v>
      </c>
      <c r="JI539" s="46">
        <v>0</v>
      </c>
      <c r="JJ539" s="46"/>
      <c r="JK539" s="46">
        <v>21600</v>
      </c>
      <c r="JL539" s="46">
        <v>0</v>
      </c>
      <c r="JM539" s="46"/>
      <c r="JN539" s="46">
        <v>0</v>
      </c>
      <c r="JO539" s="46">
        <v>0</v>
      </c>
      <c r="JP539" s="46">
        <v>5303261.1577609787</v>
      </c>
      <c r="JQ539" s="46">
        <v>0</v>
      </c>
      <c r="JR539" s="46">
        <v>0</v>
      </c>
      <c r="JS539" s="46">
        <v>0</v>
      </c>
      <c r="JT539" s="46">
        <v>0</v>
      </c>
      <c r="JU539" s="46">
        <v>394200</v>
      </c>
      <c r="JV539" s="46">
        <v>39600</v>
      </c>
      <c r="JW539" s="46">
        <v>0</v>
      </c>
      <c r="JX539" s="46">
        <v>0</v>
      </c>
      <c r="JY539" s="46">
        <v>5737061.1577609787</v>
      </c>
      <c r="JZ539" s="46"/>
      <c r="KA539" s="46">
        <v>320583.27829933498</v>
      </c>
      <c r="KB539" s="73">
        <v>5694018.8468123954</v>
      </c>
      <c r="KC539" s="26"/>
      <c r="KD539" s="72">
        <v>0</v>
      </c>
      <c r="KE539" s="46">
        <v>0</v>
      </c>
      <c r="KF539" s="46">
        <v>0</v>
      </c>
      <c r="KG539" s="46">
        <v>0</v>
      </c>
      <c r="KH539" s="46">
        <v>163614.93584905658</v>
      </c>
      <c r="KI539" s="46">
        <v>6639.2650357850653</v>
      </c>
      <c r="KJ539" s="46">
        <v>22482.824161222321</v>
      </c>
      <c r="KK539" s="46">
        <v>0</v>
      </c>
      <c r="KL539" s="46">
        <v>156200</v>
      </c>
      <c r="KM539" s="46">
        <v>0</v>
      </c>
      <c r="KN539" s="46">
        <v>25978.532235717808</v>
      </c>
      <c r="KO539" s="46">
        <v>0</v>
      </c>
      <c r="KP539" s="46">
        <v>159838.24346002672</v>
      </c>
      <c r="KQ539" s="46">
        <v>-34818</v>
      </c>
      <c r="KR539" s="46">
        <v>-3900</v>
      </c>
      <c r="KS539" s="46">
        <v>0</v>
      </c>
      <c r="KT539" s="46">
        <v>0</v>
      </c>
      <c r="KU539" s="46">
        <v>659650.73659086507</v>
      </c>
      <c r="KV539" s="46">
        <v>363625.58924791892</v>
      </c>
      <c r="KW539" s="46">
        <v>-259641.67034391221</v>
      </c>
      <c r="KX539" s="46">
        <v>6669.3083349456019</v>
      </c>
      <c r="KY539" s="46">
        <v>52221.481481481489</v>
      </c>
      <c r="KZ539" s="46">
        <v>0</v>
      </c>
      <c r="LA539" s="46">
        <v>0</v>
      </c>
      <c r="LB539" s="46">
        <v>410167.29599999997</v>
      </c>
      <c r="LC539" s="46">
        <v>103986</v>
      </c>
      <c r="LD539" s="46">
        <v>0</v>
      </c>
      <c r="LE539" s="46">
        <v>-7761.2201503647093</v>
      </c>
      <c r="LF539" s="46">
        <v>21600</v>
      </c>
      <c r="LG539" s="46">
        <v>0</v>
      </c>
      <c r="LH539" s="46">
        <v>0</v>
      </c>
      <c r="LI539" s="46">
        <v>0</v>
      </c>
      <c r="LJ539" s="46">
        <v>0</v>
      </c>
      <c r="LK539" s="46">
        <v>1350517.5211609341</v>
      </c>
      <c r="LL539" s="46">
        <v>0</v>
      </c>
      <c r="LM539" s="46">
        <v>0</v>
      </c>
      <c r="LN539" s="46">
        <v>0</v>
      </c>
      <c r="LO539" s="46">
        <v>0</v>
      </c>
      <c r="LP539" s="46">
        <v>0</v>
      </c>
      <c r="LQ539" s="46">
        <v>0</v>
      </c>
      <c r="LR539" s="46">
        <v>0</v>
      </c>
      <c r="LS539" s="46">
        <v>0</v>
      </c>
      <c r="LT539" s="46">
        <v>1350517.5211609341</v>
      </c>
      <c r="LU539" s="46">
        <v>0</v>
      </c>
      <c r="LV539" s="46">
        <v>320583.27829933498</v>
      </c>
      <c r="LW539" s="73">
        <v>1307475.2102123508</v>
      </c>
      <c r="LX539" s="26">
        <v>0</v>
      </c>
      <c r="LY539" s="72">
        <v>0</v>
      </c>
      <c r="LZ539" s="46">
        <v>0</v>
      </c>
      <c r="MA539" s="46">
        <v>0</v>
      </c>
      <c r="MB539" s="46">
        <v>0</v>
      </c>
      <c r="MC539" s="46">
        <v>0</v>
      </c>
      <c r="MD539" s="46">
        <v>0</v>
      </c>
      <c r="ME539" s="46">
        <v>0</v>
      </c>
      <c r="MF539" s="46">
        <v>0</v>
      </c>
      <c r="MG539" s="46">
        <v>0</v>
      </c>
      <c r="MH539" s="46">
        <v>0</v>
      </c>
      <c r="MI539" s="46">
        <v>0</v>
      </c>
      <c r="MJ539" s="46">
        <v>0</v>
      </c>
      <c r="MK539" s="46">
        <v>0</v>
      </c>
      <c r="ML539" s="46">
        <v>0</v>
      </c>
      <c r="MM539" s="46">
        <v>0</v>
      </c>
      <c r="MN539" s="46">
        <v>0</v>
      </c>
      <c r="MO539" s="46">
        <v>0</v>
      </c>
      <c r="MP539" s="46">
        <v>0</v>
      </c>
      <c r="MQ539" s="46">
        <v>0</v>
      </c>
      <c r="MR539" s="46">
        <v>0</v>
      </c>
      <c r="MS539" s="46">
        <v>0</v>
      </c>
      <c r="MT539" s="46">
        <v>0</v>
      </c>
      <c r="MU539" s="46">
        <v>0</v>
      </c>
      <c r="MV539" s="46">
        <v>0</v>
      </c>
      <c r="MW539" s="46">
        <v>0</v>
      </c>
      <c r="MX539" s="46">
        <v>0</v>
      </c>
      <c r="MY539" s="46">
        <v>0</v>
      </c>
      <c r="MZ539" s="46">
        <v>0</v>
      </c>
      <c r="NA539" s="46">
        <v>0</v>
      </c>
      <c r="NB539" s="46">
        <v>0</v>
      </c>
      <c r="NC539" s="46">
        <v>0</v>
      </c>
      <c r="ND539" s="46">
        <v>0</v>
      </c>
      <c r="NE539" s="46">
        <v>0</v>
      </c>
      <c r="NF539" s="46">
        <v>0</v>
      </c>
      <c r="NG539" s="46">
        <v>0</v>
      </c>
      <c r="NH539" s="46">
        <v>0</v>
      </c>
      <c r="NI539" s="46">
        <v>0</v>
      </c>
      <c r="NJ539" s="46">
        <v>0</v>
      </c>
      <c r="NK539" s="46">
        <v>0</v>
      </c>
      <c r="NL539" s="46">
        <v>0</v>
      </c>
      <c r="NM539" s="46">
        <v>0</v>
      </c>
      <c r="NN539" s="46">
        <v>0</v>
      </c>
      <c r="NO539" s="46">
        <v>0</v>
      </c>
      <c r="NP539" s="46">
        <v>0</v>
      </c>
      <c r="NQ539" s="46">
        <v>0</v>
      </c>
      <c r="NR539" s="73">
        <v>0</v>
      </c>
      <c r="NS539" s="26">
        <v>0</v>
      </c>
      <c r="NT539" s="72">
        <v>0</v>
      </c>
      <c r="NU539" s="46">
        <v>0</v>
      </c>
      <c r="NV539" s="46">
        <v>0</v>
      </c>
      <c r="NW539" s="46">
        <v>0</v>
      </c>
      <c r="NX539" s="46">
        <v>163614.93584905658</v>
      </c>
      <c r="NY539" s="46">
        <v>6639.2650357850653</v>
      </c>
      <c r="NZ539" s="46">
        <v>22482.824161222321</v>
      </c>
      <c r="OA539" s="46">
        <v>0</v>
      </c>
      <c r="OB539" s="46">
        <v>156200</v>
      </c>
      <c r="OC539" s="46">
        <v>0</v>
      </c>
      <c r="OD539" s="46">
        <v>25978.532235717808</v>
      </c>
      <c r="OE539" s="46">
        <v>0</v>
      </c>
      <c r="OF539" s="46">
        <v>159838.24346002672</v>
      </c>
      <c r="OG539" s="46">
        <v>-34818</v>
      </c>
      <c r="OH539" s="46">
        <v>-3900</v>
      </c>
      <c r="OI539" s="46">
        <v>0</v>
      </c>
      <c r="OJ539" s="46">
        <v>0</v>
      </c>
      <c r="OK539" s="46">
        <v>496035.80074180849</v>
      </c>
      <c r="OL539" s="46">
        <v>363625.58924791892</v>
      </c>
      <c r="OM539" s="46">
        <v>-259641.67034391221</v>
      </c>
      <c r="ON539" s="46">
        <v>6669.3083349456019</v>
      </c>
      <c r="OO539" s="46">
        <v>52221.481481481489</v>
      </c>
      <c r="OP539" s="46">
        <v>0</v>
      </c>
      <c r="OQ539" s="46">
        <v>0</v>
      </c>
      <c r="OR539" s="46">
        <v>410167.29599999997</v>
      </c>
      <c r="OS539" s="46">
        <v>103986</v>
      </c>
      <c r="OT539" s="46">
        <v>0</v>
      </c>
      <c r="OU539" s="46">
        <v>-7761.2201503647093</v>
      </c>
      <c r="OV539" s="46">
        <v>21600</v>
      </c>
      <c r="OW539" s="46">
        <v>0</v>
      </c>
      <c r="OX539" s="46">
        <v>0</v>
      </c>
      <c r="OY539" s="46">
        <v>0</v>
      </c>
      <c r="OZ539" s="46">
        <v>0</v>
      </c>
      <c r="PA539" s="46">
        <v>1186902.5853118775</v>
      </c>
      <c r="PB539" s="46">
        <v>0</v>
      </c>
      <c r="PC539" s="46">
        <v>0</v>
      </c>
      <c r="PD539" s="46">
        <v>0</v>
      </c>
      <c r="PE539" s="46">
        <v>0</v>
      </c>
      <c r="PF539" s="46">
        <v>0</v>
      </c>
      <c r="PG539" s="46">
        <v>0</v>
      </c>
      <c r="PH539" s="46">
        <v>0</v>
      </c>
      <c r="PI539" s="46">
        <v>0</v>
      </c>
      <c r="PJ539" s="46">
        <v>1186902.5853118775</v>
      </c>
      <c r="PK539" s="46"/>
      <c r="PL539" s="46">
        <v>320583.27829933498</v>
      </c>
      <c r="PM539" s="73">
        <v>1143860.2743632942</v>
      </c>
      <c r="PO539" s="72">
        <v>6567</v>
      </c>
      <c r="PP539" s="46">
        <v>0</v>
      </c>
      <c r="PQ539" s="46">
        <v>0</v>
      </c>
      <c r="PR539" s="46">
        <v>0</v>
      </c>
      <c r="PS539" s="46">
        <v>0</v>
      </c>
      <c r="PT539" s="46">
        <v>0</v>
      </c>
      <c r="PU539" s="46">
        <v>0</v>
      </c>
      <c r="PV539" s="46">
        <v>0</v>
      </c>
      <c r="PW539" s="46">
        <v>636</v>
      </c>
      <c r="PX539" s="46">
        <v>0</v>
      </c>
      <c r="PY539" s="46">
        <v>0</v>
      </c>
      <c r="PZ539" s="46">
        <v>226.45666666666668</v>
      </c>
      <c r="QA539" s="46">
        <v>15</v>
      </c>
      <c r="QB539" s="46">
        <v>116.06</v>
      </c>
      <c r="QC539" s="46">
        <v>13</v>
      </c>
      <c r="QD539" s="46">
        <v>0</v>
      </c>
      <c r="QE539" s="46">
        <v>2219.3166666666666</v>
      </c>
      <c r="QF539" s="46">
        <v>9792.8333333333339</v>
      </c>
      <c r="QG539" s="46">
        <v>0</v>
      </c>
      <c r="QH539" s="46">
        <v>3902.4911743291213</v>
      </c>
      <c r="QI539" s="46">
        <v>0</v>
      </c>
      <c r="QJ539" s="46">
        <v>0</v>
      </c>
      <c r="QK539" s="46">
        <v>0</v>
      </c>
      <c r="QL539" s="46">
        <v>0</v>
      </c>
      <c r="QM539" s="46">
        <v>0</v>
      </c>
      <c r="QN539" s="46">
        <v>0</v>
      </c>
      <c r="QO539" s="46">
        <v>0</v>
      </c>
      <c r="QP539" s="46">
        <v>25.870733834549032</v>
      </c>
      <c r="QQ539" s="46">
        <v>0</v>
      </c>
      <c r="QR539" s="46">
        <v>0</v>
      </c>
      <c r="QS539" s="46">
        <v>0</v>
      </c>
      <c r="QT539" s="46">
        <v>0</v>
      </c>
      <c r="QU539" s="46">
        <v>0</v>
      </c>
      <c r="QV539" s="46">
        <v>13721.195241497004</v>
      </c>
      <c r="QW539" s="46">
        <v>0</v>
      </c>
      <c r="QX539" s="46">
        <v>0</v>
      </c>
      <c r="QY539" s="46">
        <v>0</v>
      </c>
      <c r="QZ539" s="46">
        <v>0</v>
      </c>
      <c r="RA539" s="46">
        <v>1314</v>
      </c>
      <c r="RB539" s="46">
        <v>132</v>
      </c>
      <c r="RC539" s="46">
        <v>0</v>
      </c>
      <c r="RD539" s="46">
        <v>0</v>
      </c>
      <c r="RE539" s="46">
        <v>15167.195241497004</v>
      </c>
      <c r="RF539" s="46">
        <v>0</v>
      </c>
      <c r="RG539" s="46">
        <v>0</v>
      </c>
      <c r="RH539" s="73">
        <v>15167.195241497004</v>
      </c>
      <c r="RI539" s="26">
        <v>0</v>
      </c>
      <c r="RJ539" s="72">
        <v>0</v>
      </c>
      <c r="RK539" s="46">
        <v>0</v>
      </c>
      <c r="RL539" s="46">
        <v>0</v>
      </c>
      <c r="RM539" s="46">
        <v>0</v>
      </c>
      <c r="RN539" s="46">
        <v>0</v>
      </c>
      <c r="RO539" s="46">
        <v>0</v>
      </c>
      <c r="RP539" s="46">
        <v>0</v>
      </c>
      <c r="RQ539" s="46">
        <v>0</v>
      </c>
      <c r="RR539" s="46">
        <v>0</v>
      </c>
      <c r="RS539" s="46">
        <v>0</v>
      </c>
      <c r="RT539" s="46">
        <v>0</v>
      </c>
      <c r="RU539" s="46">
        <v>0</v>
      </c>
      <c r="RV539" s="46">
        <v>0</v>
      </c>
      <c r="RW539" s="46">
        <v>0</v>
      </c>
      <c r="RX539" s="46">
        <v>0</v>
      </c>
      <c r="RY539" s="46">
        <v>0</v>
      </c>
      <c r="RZ539" s="46">
        <v>0</v>
      </c>
      <c r="SA539" s="46">
        <v>0</v>
      </c>
      <c r="SB539" s="46">
        <v>0</v>
      </c>
      <c r="SC539" s="46">
        <v>0</v>
      </c>
      <c r="SD539" s="46">
        <v>0</v>
      </c>
      <c r="SE539" s="46">
        <v>0</v>
      </c>
      <c r="SF539" s="46">
        <v>0</v>
      </c>
      <c r="SG539" s="46">
        <v>0</v>
      </c>
      <c r="SH539" s="46">
        <v>0</v>
      </c>
      <c r="SI539" s="46">
        <v>0</v>
      </c>
      <c r="SJ539" s="46">
        <v>0</v>
      </c>
      <c r="SK539" s="46">
        <v>0</v>
      </c>
      <c r="SL539" s="46">
        <v>0</v>
      </c>
      <c r="SM539" s="46">
        <v>0</v>
      </c>
      <c r="SN539" s="46">
        <v>0</v>
      </c>
      <c r="SO539" s="46">
        <v>0</v>
      </c>
      <c r="SP539" s="46">
        <v>0</v>
      </c>
      <c r="SQ539" s="46">
        <v>0</v>
      </c>
      <c r="SR539" s="46">
        <v>0</v>
      </c>
      <c r="SS539" s="46">
        <v>0</v>
      </c>
      <c r="ST539" s="46">
        <v>0</v>
      </c>
      <c r="SU539" s="46">
        <v>0</v>
      </c>
      <c r="SV539" s="46">
        <v>0</v>
      </c>
      <c r="SW539" s="46">
        <v>0</v>
      </c>
      <c r="SX539" s="46">
        <v>0</v>
      </c>
      <c r="SY539" s="46">
        <v>0</v>
      </c>
      <c r="SZ539" s="46">
        <v>0</v>
      </c>
      <c r="TA539" s="46">
        <v>0</v>
      </c>
      <c r="TB539" s="46">
        <v>0</v>
      </c>
      <c r="TC539" s="73">
        <v>0</v>
      </c>
      <c r="TD539" s="26">
        <v>0</v>
      </c>
      <c r="TE539" s="72">
        <v>6567</v>
      </c>
      <c r="TF539" s="46">
        <v>0</v>
      </c>
      <c r="TG539" s="46">
        <v>0</v>
      </c>
      <c r="TH539" s="46">
        <v>0</v>
      </c>
      <c r="TI539" s="46">
        <v>0</v>
      </c>
      <c r="TJ539" s="46">
        <v>0</v>
      </c>
      <c r="TK539" s="46">
        <v>0</v>
      </c>
      <c r="TL539" s="46">
        <v>0</v>
      </c>
      <c r="TM539" s="46">
        <v>636</v>
      </c>
      <c r="TN539" s="46">
        <v>0</v>
      </c>
      <c r="TO539" s="46">
        <v>0</v>
      </c>
      <c r="TP539" s="46">
        <v>226.45666666666668</v>
      </c>
      <c r="TQ539" s="46">
        <v>15</v>
      </c>
      <c r="TR539" s="46">
        <v>116.06</v>
      </c>
      <c r="TS539" s="46">
        <v>13</v>
      </c>
      <c r="TT539" s="46">
        <v>0</v>
      </c>
      <c r="TU539" s="46">
        <v>2219.3166666666666</v>
      </c>
      <c r="TV539" s="46">
        <v>9792.8333333333339</v>
      </c>
      <c r="TW539" s="46">
        <v>0</v>
      </c>
      <c r="TX539" s="46">
        <v>3902.4911743291213</v>
      </c>
      <c r="TY539" s="46">
        <v>0</v>
      </c>
      <c r="TZ539" s="46">
        <v>0</v>
      </c>
      <c r="UA539" s="46">
        <v>0</v>
      </c>
      <c r="UB539" s="46">
        <v>0</v>
      </c>
      <c r="UC539" s="46">
        <v>0</v>
      </c>
      <c r="UD539" s="46">
        <v>0</v>
      </c>
      <c r="UE539" s="46">
        <v>0</v>
      </c>
      <c r="UF539" s="46">
        <v>25.870733834549032</v>
      </c>
      <c r="UG539" s="46">
        <v>0</v>
      </c>
      <c r="UH539" s="46">
        <v>0</v>
      </c>
      <c r="UI539" s="46">
        <v>0</v>
      </c>
      <c r="UJ539" s="46">
        <v>0</v>
      </c>
      <c r="UK539" s="46">
        <v>0</v>
      </c>
      <c r="UL539" s="46">
        <v>13721.195241497004</v>
      </c>
      <c r="UM539" s="46">
        <v>0</v>
      </c>
      <c r="UN539" s="46">
        <v>0</v>
      </c>
      <c r="UO539" s="46">
        <v>0</v>
      </c>
      <c r="UP539" s="46">
        <v>0</v>
      </c>
      <c r="UQ539" s="46">
        <v>1314</v>
      </c>
      <c r="UR539" s="46">
        <v>132</v>
      </c>
      <c r="US539" s="46">
        <v>0</v>
      </c>
      <c r="UT539" s="46">
        <v>0</v>
      </c>
      <c r="UU539" s="46">
        <v>15167.195241497004</v>
      </c>
      <c r="UV539" s="46">
        <v>0</v>
      </c>
      <c r="UW539" s="46">
        <v>0</v>
      </c>
      <c r="UX539" s="73">
        <v>15167.195241497004</v>
      </c>
      <c r="UY539" s="26">
        <v>0</v>
      </c>
      <c r="UZ539" s="26">
        <v>6567</v>
      </c>
      <c r="VA539" s="26">
        <v>0</v>
      </c>
      <c r="VB539" s="26">
        <v>0</v>
      </c>
      <c r="VC539" s="26">
        <v>0</v>
      </c>
      <c r="VD539" s="26">
        <v>545.38311949685522</v>
      </c>
      <c r="VE539" s="26">
        <v>22.130883452616885</v>
      </c>
      <c r="VF539" s="26">
        <v>74.942747204074408</v>
      </c>
      <c r="VG539" s="26">
        <v>0</v>
      </c>
      <c r="VH539" s="26">
        <v>1156.6666666666667</v>
      </c>
      <c r="VI539" s="26">
        <v>0</v>
      </c>
      <c r="VJ539" s="26">
        <v>86.595107452392696</v>
      </c>
      <c r="VK539" s="26">
        <v>226.45666666666668</v>
      </c>
      <c r="VL539" s="26">
        <v>547.79414486675569</v>
      </c>
      <c r="VM539" s="26">
        <v>0</v>
      </c>
      <c r="VN539" s="26">
        <v>0</v>
      </c>
      <c r="VO539" s="26">
        <v>0</v>
      </c>
      <c r="VP539" s="26">
        <v>2219.3166666666666</v>
      </c>
      <c r="VQ539" s="26">
        <v>11991.669121969549</v>
      </c>
      <c r="VR539" s="26">
        <v>1212.0852974930631</v>
      </c>
      <c r="VS539" s="26">
        <v>3037.018939849414</v>
      </c>
      <c r="VT539" s="26">
        <v>22.231027783152005</v>
      </c>
      <c r="VU539" s="26">
        <v>174.07160493827163</v>
      </c>
      <c r="VV539" s="26">
        <v>0</v>
      </c>
      <c r="VW539" s="26">
        <v>0</v>
      </c>
      <c r="VX539" s="26">
        <v>1367.2243199999998</v>
      </c>
      <c r="VY539" s="26">
        <v>346.62</v>
      </c>
      <c r="VZ539" s="26">
        <v>0</v>
      </c>
      <c r="WA539" s="26">
        <v>0</v>
      </c>
      <c r="WB539" s="26">
        <v>72</v>
      </c>
      <c r="WC539" s="26">
        <v>0</v>
      </c>
      <c r="WD539" s="26">
        <v>0</v>
      </c>
      <c r="WE539" s="26">
        <v>0</v>
      </c>
      <c r="WF539" s="26">
        <v>0</v>
      </c>
      <c r="WG539" s="26">
        <v>18222.92031203345</v>
      </c>
      <c r="WH539" s="26">
        <v>0</v>
      </c>
      <c r="WI539" s="26">
        <v>0</v>
      </c>
      <c r="WJ539" s="26">
        <v>0</v>
      </c>
      <c r="WK539" s="26">
        <v>0</v>
      </c>
      <c r="WL539" s="26">
        <v>1314</v>
      </c>
      <c r="WM539" s="26">
        <v>132</v>
      </c>
      <c r="WN539" s="26">
        <v>0</v>
      </c>
      <c r="WO539" s="26">
        <v>0</v>
      </c>
      <c r="WP539" s="26">
        <v>19668.92031203345</v>
      </c>
      <c r="WQ539" s="26">
        <v>0</v>
      </c>
      <c r="WR539" s="26">
        <v>1068.6109276644499</v>
      </c>
      <c r="WS539" s="26">
        <v>19525.445942204839</v>
      </c>
      <c r="WT539" s="26">
        <v>0</v>
      </c>
      <c r="WU539" s="72">
        <v>0</v>
      </c>
      <c r="WV539" s="46">
        <v>0</v>
      </c>
      <c r="WW539" s="46">
        <v>0</v>
      </c>
      <c r="WX539" s="46">
        <v>0</v>
      </c>
      <c r="WY539" s="46">
        <v>0</v>
      </c>
      <c r="WZ539" s="46">
        <v>0</v>
      </c>
      <c r="XA539" s="46">
        <v>0</v>
      </c>
      <c r="XB539" s="46">
        <v>0</v>
      </c>
      <c r="XC539" s="46">
        <v>0</v>
      </c>
      <c r="XD539" s="46">
        <v>0</v>
      </c>
      <c r="XE539" s="46">
        <v>0</v>
      </c>
      <c r="XF539" s="46">
        <v>0</v>
      </c>
      <c r="XG539" s="46">
        <v>0</v>
      </c>
      <c r="XH539" s="46">
        <v>0</v>
      </c>
      <c r="XI539" s="46">
        <v>0</v>
      </c>
      <c r="XJ539" s="46">
        <v>0</v>
      </c>
      <c r="XK539" s="46">
        <v>0</v>
      </c>
      <c r="XL539" s="46">
        <v>0</v>
      </c>
      <c r="XM539" s="46">
        <v>0</v>
      </c>
      <c r="XN539" s="46">
        <v>0</v>
      </c>
      <c r="XO539" s="46">
        <v>0</v>
      </c>
      <c r="XP539" s="46">
        <v>0</v>
      </c>
      <c r="XQ539" s="46">
        <v>0</v>
      </c>
      <c r="XR539" s="46">
        <v>0</v>
      </c>
      <c r="XS539" s="46">
        <v>0</v>
      </c>
      <c r="XT539" s="46">
        <v>0</v>
      </c>
      <c r="XU539" s="46">
        <v>0</v>
      </c>
      <c r="XV539" s="46">
        <v>0</v>
      </c>
      <c r="XW539" s="46">
        <v>0</v>
      </c>
      <c r="XX539" s="46">
        <v>0</v>
      </c>
      <c r="XY539" s="46">
        <v>0</v>
      </c>
      <c r="XZ539" s="46">
        <v>0</v>
      </c>
      <c r="YA539" s="46">
        <v>0</v>
      </c>
      <c r="YB539" s="46">
        <v>0</v>
      </c>
      <c r="YC539" s="46">
        <v>0</v>
      </c>
      <c r="YD539" s="46">
        <v>0</v>
      </c>
      <c r="YE539" s="46">
        <v>0</v>
      </c>
      <c r="YF539" s="46">
        <v>0</v>
      </c>
      <c r="YG539" s="46">
        <v>0</v>
      </c>
      <c r="YH539" s="46">
        <v>0</v>
      </c>
      <c r="YI539" s="46">
        <v>0</v>
      </c>
      <c r="YJ539" s="46">
        <v>0</v>
      </c>
      <c r="YK539" s="46">
        <v>0</v>
      </c>
      <c r="YL539" s="46">
        <v>0</v>
      </c>
      <c r="YM539" s="46">
        <v>0</v>
      </c>
      <c r="YN539" s="46">
        <v>0</v>
      </c>
      <c r="YO539" s="73">
        <v>0</v>
      </c>
      <c r="YP539" s="72">
        <v>6567</v>
      </c>
      <c r="YQ539" s="46">
        <v>0</v>
      </c>
      <c r="YR539" s="46">
        <v>0</v>
      </c>
      <c r="YS539" s="46">
        <v>0</v>
      </c>
      <c r="YT539" s="46">
        <v>545.38311949685522</v>
      </c>
      <c r="YU539" s="46">
        <v>22.130883452616885</v>
      </c>
      <c r="YV539" s="46">
        <v>74.942747204074408</v>
      </c>
      <c r="YW539" s="46">
        <v>0</v>
      </c>
      <c r="YX539" s="46">
        <v>1156.6666666666667</v>
      </c>
      <c r="YY539" s="46">
        <v>0</v>
      </c>
      <c r="YZ539" s="46">
        <v>86.595107452392696</v>
      </c>
      <c r="ZA539" s="46">
        <v>226.45666666666668</v>
      </c>
      <c r="ZB539" s="46">
        <v>547.79414486675569</v>
      </c>
      <c r="ZC539" s="46">
        <v>0</v>
      </c>
      <c r="ZD539" s="46">
        <v>0</v>
      </c>
      <c r="ZE539" s="46">
        <v>0</v>
      </c>
      <c r="ZF539" s="46">
        <v>2219.3166666666666</v>
      </c>
      <c r="ZG539" s="46">
        <v>11446.286002472694</v>
      </c>
      <c r="ZH539" s="46">
        <v>1212.0852974930631</v>
      </c>
      <c r="ZI539" s="46">
        <v>3037.018939849414</v>
      </c>
      <c r="ZJ539" s="46">
        <v>22.231027783152005</v>
      </c>
      <c r="ZK539" s="46">
        <v>174.07160493827163</v>
      </c>
      <c r="ZL539" s="46">
        <v>0</v>
      </c>
      <c r="ZM539" s="46">
        <v>0</v>
      </c>
      <c r="ZN539" s="46">
        <v>1367.2243199999998</v>
      </c>
      <c r="ZO539" s="46">
        <v>346.62</v>
      </c>
      <c r="ZP539" s="46">
        <v>0</v>
      </c>
      <c r="ZQ539" s="46">
        <v>0</v>
      </c>
      <c r="ZR539" s="46">
        <v>72</v>
      </c>
      <c r="ZS539" s="46">
        <v>0</v>
      </c>
      <c r="ZT539" s="46">
        <v>0</v>
      </c>
      <c r="ZU539" s="46">
        <v>0</v>
      </c>
      <c r="ZV539" s="46">
        <v>0</v>
      </c>
      <c r="ZW539" s="46">
        <v>17677.537192536594</v>
      </c>
      <c r="ZX539" s="46">
        <v>0</v>
      </c>
      <c r="ZY539" s="46">
        <v>0</v>
      </c>
      <c r="ZZ539" s="46">
        <v>0</v>
      </c>
      <c r="AAA539" s="46">
        <v>0</v>
      </c>
      <c r="AAB539" s="46">
        <v>1314</v>
      </c>
      <c r="AAC539" s="46">
        <v>132</v>
      </c>
      <c r="AAD539" s="46">
        <v>0</v>
      </c>
      <c r="AAE539" s="46">
        <v>0</v>
      </c>
      <c r="AAF539" s="46">
        <v>19123.537192536594</v>
      </c>
      <c r="AAG539" s="46">
        <v>0</v>
      </c>
      <c r="AAH539" s="46">
        <v>1068.6109276644499</v>
      </c>
      <c r="AAI539" s="46">
        <v>18980.062822707983</v>
      </c>
      <c r="AAJ539" s="73">
        <v>0</v>
      </c>
      <c r="AAK539" s="72">
        <v>0</v>
      </c>
      <c r="AAL539" s="46">
        <v>0</v>
      </c>
      <c r="AAM539" s="46">
        <v>0</v>
      </c>
      <c r="AAN539" s="46">
        <v>0</v>
      </c>
      <c r="AAO539" s="46">
        <v>545.38311949685522</v>
      </c>
      <c r="AAP539" s="46">
        <v>22.130883452616885</v>
      </c>
      <c r="AAQ539" s="46">
        <v>74.942747204074408</v>
      </c>
      <c r="AAR539" s="46">
        <v>0</v>
      </c>
      <c r="AAS539" s="46">
        <v>520.66666666666663</v>
      </c>
      <c r="AAT539" s="46">
        <v>0</v>
      </c>
      <c r="AAU539" s="46">
        <v>86.595107452392696</v>
      </c>
      <c r="AAV539" s="46">
        <v>0</v>
      </c>
      <c r="AAW539" s="46">
        <v>532.79414486675569</v>
      </c>
      <c r="AAX539" s="46">
        <v>-116.06</v>
      </c>
      <c r="AAY539" s="46">
        <v>-13</v>
      </c>
      <c r="AAZ539" s="46">
        <v>0</v>
      </c>
      <c r="ABA539" s="46">
        <v>0</v>
      </c>
      <c r="ABB539" s="46">
        <v>2198.8357886362169</v>
      </c>
      <c r="ABC539" s="46">
        <v>1212.0852974930631</v>
      </c>
      <c r="ABD539" s="46">
        <v>-865.47223447970737</v>
      </c>
      <c r="ABE539" s="46">
        <v>22.231027783152005</v>
      </c>
      <c r="ABF539" s="46">
        <v>174.07160493827163</v>
      </c>
      <c r="ABG539" s="46">
        <v>0</v>
      </c>
      <c r="ABH539" s="46">
        <v>0</v>
      </c>
      <c r="ABI539" s="46">
        <v>1367.2243199999998</v>
      </c>
      <c r="ABJ539" s="46">
        <v>346.62</v>
      </c>
      <c r="ABK539" s="46">
        <v>0</v>
      </c>
      <c r="ABL539" s="46">
        <v>-25.870733834549032</v>
      </c>
      <c r="ABM539" s="46">
        <v>72</v>
      </c>
      <c r="ABN539" s="46">
        <v>0</v>
      </c>
      <c r="ABO539" s="46">
        <v>0</v>
      </c>
      <c r="ABP539" s="46">
        <v>0</v>
      </c>
      <c r="ABQ539" s="46">
        <v>0</v>
      </c>
      <c r="ABR539" s="46">
        <v>4501.7250705364468</v>
      </c>
      <c r="ABS539" s="46">
        <v>0</v>
      </c>
      <c r="ABT539" s="46">
        <v>0</v>
      </c>
      <c r="ABU539" s="46">
        <v>0</v>
      </c>
      <c r="ABV539" s="46">
        <v>0</v>
      </c>
      <c r="ABW539" s="46">
        <v>0</v>
      </c>
      <c r="ABX539" s="46">
        <v>0</v>
      </c>
      <c r="ABY539" s="46">
        <v>0</v>
      </c>
      <c r="ABZ539" s="46">
        <v>0</v>
      </c>
      <c r="ACA539" s="46">
        <v>4501.7250705364468</v>
      </c>
      <c r="ACB539" s="46">
        <v>0</v>
      </c>
      <c r="ACC539" s="46">
        <v>1068.6109276644499</v>
      </c>
      <c r="ACD539" s="46">
        <v>4358.2507007078357</v>
      </c>
      <c r="ACE539" s="73">
        <v>0</v>
      </c>
      <c r="ACF539" s="72">
        <v>0</v>
      </c>
      <c r="ACG539" s="46">
        <v>0</v>
      </c>
      <c r="ACH539" s="46">
        <v>0</v>
      </c>
      <c r="ACI539" s="46">
        <v>0</v>
      </c>
      <c r="ACJ539" s="46">
        <v>0</v>
      </c>
      <c r="ACK539" s="46">
        <v>0</v>
      </c>
      <c r="ACL539" s="46">
        <v>0</v>
      </c>
      <c r="ACM539" s="46">
        <v>0</v>
      </c>
      <c r="ACN539" s="46">
        <v>0</v>
      </c>
      <c r="ACO539" s="46">
        <v>0</v>
      </c>
      <c r="ACP539" s="46">
        <v>0</v>
      </c>
      <c r="ACQ539" s="46">
        <v>0</v>
      </c>
      <c r="ACR539" s="46">
        <v>0</v>
      </c>
      <c r="ACS539" s="46">
        <v>0</v>
      </c>
      <c r="ACT539" s="46">
        <v>0</v>
      </c>
      <c r="ACU539" s="46">
        <v>0</v>
      </c>
      <c r="ACV539" s="46">
        <v>0</v>
      </c>
      <c r="ACW539" s="46">
        <v>0</v>
      </c>
      <c r="ACX539" s="46">
        <v>0</v>
      </c>
      <c r="ACY539" s="46">
        <v>0</v>
      </c>
      <c r="ACZ539" s="46">
        <v>0</v>
      </c>
      <c r="ADA539" s="46">
        <v>0</v>
      </c>
      <c r="ADB539" s="46">
        <v>0</v>
      </c>
      <c r="ADC539" s="46">
        <v>0</v>
      </c>
      <c r="ADD539" s="46">
        <v>0</v>
      </c>
      <c r="ADE539" s="46">
        <v>0</v>
      </c>
      <c r="ADF539" s="46">
        <v>0</v>
      </c>
      <c r="ADG539" s="46">
        <v>0</v>
      </c>
      <c r="ADH539" s="46">
        <v>0</v>
      </c>
      <c r="ADI539" s="46">
        <v>0</v>
      </c>
      <c r="ADJ539" s="46">
        <v>0</v>
      </c>
      <c r="ADK539" s="46">
        <v>0</v>
      </c>
      <c r="ADL539" s="46">
        <v>0</v>
      </c>
      <c r="ADM539" s="46">
        <v>0</v>
      </c>
      <c r="ADN539" s="46">
        <v>0</v>
      </c>
      <c r="ADO539" s="46">
        <v>0</v>
      </c>
      <c r="ADP539" s="46">
        <v>0</v>
      </c>
      <c r="ADQ539" s="46">
        <v>0</v>
      </c>
      <c r="ADR539" s="46">
        <v>0</v>
      </c>
      <c r="ADS539" s="46">
        <v>0</v>
      </c>
      <c r="ADT539" s="46">
        <v>0</v>
      </c>
      <c r="ADU539" s="46">
        <v>0</v>
      </c>
      <c r="ADV539" s="46">
        <v>0</v>
      </c>
      <c r="ADW539" s="46">
        <v>0</v>
      </c>
      <c r="ADX539" s="46">
        <v>0</v>
      </c>
      <c r="ADY539" s="46">
        <v>0</v>
      </c>
      <c r="ADZ539" s="73">
        <v>0</v>
      </c>
      <c r="AEA539" s="72">
        <v>0</v>
      </c>
      <c r="AEB539" s="46">
        <v>0</v>
      </c>
      <c r="AEC539" s="46">
        <v>0</v>
      </c>
      <c r="AED539" s="46">
        <v>0</v>
      </c>
      <c r="AEE539" s="46">
        <v>545.38311949685522</v>
      </c>
      <c r="AEF539" s="46">
        <v>22.130883452616885</v>
      </c>
      <c r="AEG539" s="46">
        <v>74.942747204074408</v>
      </c>
      <c r="AEH539" s="46">
        <v>0</v>
      </c>
      <c r="AEI539" s="46">
        <v>520.66666666666663</v>
      </c>
      <c r="AEJ539" s="46">
        <v>0</v>
      </c>
      <c r="AEK539" s="46">
        <v>86.595107452392696</v>
      </c>
      <c r="AEL539" s="46">
        <v>0</v>
      </c>
      <c r="AEM539" s="46">
        <v>532.79414486675569</v>
      </c>
      <c r="AEN539" s="46">
        <v>-116.06</v>
      </c>
      <c r="AEO539" s="46">
        <v>-13</v>
      </c>
      <c r="AEP539" s="46">
        <v>0</v>
      </c>
      <c r="AEQ539" s="46">
        <v>0</v>
      </c>
      <c r="AER539" s="46">
        <v>1653.4526691393617</v>
      </c>
      <c r="AES539" s="46">
        <v>1212.0852974930631</v>
      </c>
      <c r="AET539" s="46">
        <v>-865.47223447970737</v>
      </c>
      <c r="AEU539" s="46">
        <v>22.231027783152005</v>
      </c>
      <c r="AEV539" s="46">
        <v>174.07160493827163</v>
      </c>
      <c r="AEW539" s="46">
        <v>0</v>
      </c>
      <c r="AEX539" s="46">
        <v>0</v>
      </c>
      <c r="AEY539" s="46">
        <v>1367.2243199999998</v>
      </c>
      <c r="AEZ539" s="46">
        <v>346.62</v>
      </c>
      <c r="AFA539" s="46">
        <v>0</v>
      </c>
      <c r="AFB539" s="46">
        <v>-25.870733834549032</v>
      </c>
      <c r="AFC539" s="46">
        <v>72</v>
      </c>
      <c r="AFD539" s="46">
        <v>0</v>
      </c>
      <c r="AFE539" s="46">
        <v>0</v>
      </c>
      <c r="AFF539" s="46">
        <v>0</v>
      </c>
      <c r="AFG539" s="46">
        <v>0</v>
      </c>
      <c r="AFH539" s="46">
        <v>3956.341951039592</v>
      </c>
      <c r="AFI539" s="46">
        <v>0</v>
      </c>
      <c r="AFJ539" s="46">
        <v>0</v>
      </c>
      <c r="AFK539" s="46">
        <v>0</v>
      </c>
      <c r="AFL539" s="46">
        <v>0</v>
      </c>
      <c r="AFM539" s="46">
        <v>0</v>
      </c>
      <c r="AFN539" s="46">
        <v>0</v>
      </c>
      <c r="AFO539" s="46">
        <v>0</v>
      </c>
      <c r="AFP539" s="46">
        <v>0</v>
      </c>
      <c r="AFQ539" s="46">
        <v>3956.341951039592</v>
      </c>
      <c r="AFR539" s="46">
        <v>0</v>
      </c>
      <c r="AFS539" s="46">
        <v>1068.6109276644499</v>
      </c>
      <c r="AFT539" s="73">
        <v>3812.8675812109809</v>
      </c>
    </row>
    <row r="540" spans="1:852" s="30" customFormat="1" x14ac:dyDescent="0.25">
      <c r="A540" s="60">
        <v>4258</v>
      </c>
      <c r="B540" s="60">
        <v>7</v>
      </c>
      <c r="D540" s="30">
        <v>7</v>
      </c>
      <c r="E540" s="143">
        <f>IFERROR(VLOOKUP(A540,'Student Info'!A:D,4,FALSE),0)</f>
        <v>70</v>
      </c>
      <c r="F540" s="72">
        <v>459690</v>
      </c>
      <c r="G540" s="46">
        <v>0</v>
      </c>
      <c r="H540" s="46">
        <v>0</v>
      </c>
      <c r="I540" s="46"/>
      <c r="J540" s="46"/>
      <c r="K540" s="46">
        <v>0</v>
      </c>
      <c r="L540" s="46">
        <v>0</v>
      </c>
      <c r="M540" s="46">
        <v>0</v>
      </c>
      <c r="N540" s="46">
        <v>14204</v>
      </c>
      <c r="O540" s="46">
        <v>0</v>
      </c>
      <c r="P540" s="46">
        <v>0</v>
      </c>
      <c r="Q540" s="46">
        <v>15852</v>
      </c>
      <c r="R540" s="46">
        <v>0</v>
      </c>
      <c r="S540" s="46">
        <v>8124</v>
      </c>
      <c r="T540" s="46">
        <v>910</v>
      </c>
      <c r="U540" s="46">
        <v>0</v>
      </c>
      <c r="V540" s="46">
        <v>114786</v>
      </c>
      <c r="W540" s="74">
        <v>613566</v>
      </c>
      <c r="X540" s="46">
        <v>0</v>
      </c>
      <c r="Y540" s="46">
        <v>0</v>
      </c>
      <c r="Z540" s="46"/>
      <c r="AA540" s="46">
        <v>0</v>
      </c>
      <c r="AB540" s="46">
        <v>0</v>
      </c>
      <c r="AC540" s="46">
        <v>0</v>
      </c>
      <c r="AD540" s="46">
        <v>0</v>
      </c>
      <c r="AE540" s="46">
        <v>0</v>
      </c>
      <c r="AF540" s="46">
        <v>0</v>
      </c>
      <c r="AG540" s="46">
        <v>0</v>
      </c>
      <c r="AH540" s="46">
        <v>0</v>
      </c>
      <c r="AI540" s="46">
        <v>0</v>
      </c>
      <c r="AJ540" s="46">
        <v>0</v>
      </c>
      <c r="AK540" s="46">
        <v>0</v>
      </c>
      <c r="AL540" s="46">
        <v>0</v>
      </c>
      <c r="AM540" s="46">
        <v>613566</v>
      </c>
      <c r="AN540" s="46">
        <v>0</v>
      </c>
      <c r="AO540" s="46">
        <v>0</v>
      </c>
      <c r="AP540" s="46">
        <v>0</v>
      </c>
      <c r="AQ540" s="46">
        <v>0</v>
      </c>
      <c r="AR540" s="46">
        <v>91980</v>
      </c>
      <c r="AS540" s="46">
        <v>9240</v>
      </c>
      <c r="AT540" s="46">
        <v>0</v>
      </c>
      <c r="AU540" s="46">
        <v>0</v>
      </c>
      <c r="AV540" s="46">
        <v>714786</v>
      </c>
      <c r="AW540" s="46"/>
      <c r="AX540" s="46"/>
      <c r="AY540" s="73">
        <v>714786</v>
      </c>
      <c r="AZ540" s="26"/>
      <c r="BA540" s="72">
        <v>0</v>
      </c>
      <c r="BB540" s="46">
        <v>0</v>
      </c>
      <c r="BC540" s="46">
        <v>0</v>
      </c>
      <c r="BD540" s="46">
        <v>0</v>
      </c>
      <c r="BE540" s="46">
        <v>0</v>
      </c>
      <c r="BF540" s="46">
        <v>0</v>
      </c>
      <c r="BG540" s="46">
        <v>0</v>
      </c>
      <c r="BH540" s="46">
        <v>0</v>
      </c>
      <c r="BI540" s="46">
        <v>0</v>
      </c>
      <c r="BJ540" s="46">
        <v>0</v>
      </c>
      <c r="BK540" s="46">
        <v>0</v>
      </c>
      <c r="BL540" s="46">
        <v>0</v>
      </c>
      <c r="BM540" s="22"/>
      <c r="BN540" s="46">
        <v>0</v>
      </c>
      <c r="BO540" s="46">
        <v>0</v>
      </c>
      <c r="BP540" s="46">
        <v>0</v>
      </c>
      <c r="BQ540" s="46">
        <v>0</v>
      </c>
      <c r="BR540" s="46">
        <v>0</v>
      </c>
      <c r="BS540" s="46">
        <v>0</v>
      </c>
      <c r="BT540" s="46">
        <v>0</v>
      </c>
      <c r="BU540" s="46">
        <v>0</v>
      </c>
      <c r="BV540" s="45">
        <v>0</v>
      </c>
      <c r="BW540" s="45">
        <v>0</v>
      </c>
      <c r="BX540" s="46">
        <v>0</v>
      </c>
      <c r="BY540" s="46">
        <v>0</v>
      </c>
      <c r="BZ540" s="46">
        <v>0</v>
      </c>
      <c r="CA540" s="45">
        <v>0</v>
      </c>
      <c r="CB540" s="45">
        <v>0</v>
      </c>
      <c r="CC540" s="45">
        <v>0</v>
      </c>
      <c r="CD540" s="46">
        <v>0</v>
      </c>
      <c r="CE540" s="46">
        <v>0</v>
      </c>
      <c r="CF540" s="45">
        <v>0</v>
      </c>
      <c r="CG540" s="45">
        <v>0</v>
      </c>
      <c r="CH540" s="117">
        <v>0</v>
      </c>
      <c r="CI540" s="45">
        <v>0</v>
      </c>
      <c r="CJ540" s="45">
        <v>0</v>
      </c>
      <c r="CK540" s="45">
        <v>0</v>
      </c>
      <c r="CL540" s="45">
        <v>0</v>
      </c>
      <c r="CM540" s="45">
        <v>0</v>
      </c>
      <c r="CN540" s="45">
        <v>0</v>
      </c>
      <c r="CO540" s="45">
        <v>0</v>
      </c>
      <c r="CP540" s="46">
        <v>0</v>
      </c>
      <c r="CQ540" s="46">
        <v>0</v>
      </c>
      <c r="CR540" s="46"/>
      <c r="CS540" s="46"/>
      <c r="CT540" s="73">
        <v>0</v>
      </c>
      <c r="CU540" s="26"/>
      <c r="CV540" s="72">
        <v>459690</v>
      </c>
      <c r="CW540" s="46">
        <v>0</v>
      </c>
      <c r="CX540" s="46">
        <v>0</v>
      </c>
      <c r="CY540" s="46">
        <v>0</v>
      </c>
      <c r="CZ540" s="46"/>
      <c r="DA540" s="46">
        <v>0</v>
      </c>
      <c r="DB540" s="46">
        <v>0</v>
      </c>
      <c r="DC540" s="46">
        <v>0</v>
      </c>
      <c r="DD540" s="46">
        <v>14204</v>
      </c>
      <c r="DE540" s="46">
        <v>0</v>
      </c>
      <c r="DF540" s="46">
        <v>0</v>
      </c>
      <c r="DG540" s="46">
        <v>15852</v>
      </c>
      <c r="DH540" s="46">
        <v>0</v>
      </c>
      <c r="DI540" s="46">
        <v>8124</v>
      </c>
      <c r="DJ540" s="46">
        <v>910</v>
      </c>
      <c r="DK540" s="46">
        <v>0</v>
      </c>
      <c r="DL540" s="46">
        <v>114786</v>
      </c>
      <c r="DM540" s="46">
        <v>613566</v>
      </c>
      <c r="DN540" s="46">
        <v>0</v>
      </c>
      <c r="DO540" s="46">
        <v>0</v>
      </c>
      <c r="DP540" s="46">
        <v>0</v>
      </c>
      <c r="DQ540" s="46">
        <v>0</v>
      </c>
      <c r="DR540" s="46">
        <v>0</v>
      </c>
      <c r="DS540" s="46">
        <v>0</v>
      </c>
      <c r="DT540" s="46">
        <v>0</v>
      </c>
      <c r="DU540" s="46">
        <v>0</v>
      </c>
      <c r="DV540" s="46">
        <v>0</v>
      </c>
      <c r="DW540" s="46">
        <v>0</v>
      </c>
      <c r="DX540" s="46">
        <v>0</v>
      </c>
      <c r="DY540" s="46">
        <v>0</v>
      </c>
      <c r="DZ540" s="46">
        <v>0</v>
      </c>
      <c r="EA540" s="46">
        <v>0</v>
      </c>
      <c r="EB540" s="46">
        <v>0</v>
      </c>
      <c r="EC540" s="46">
        <v>613566</v>
      </c>
      <c r="ED540" s="46">
        <v>0</v>
      </c>
      <c r="EE540" s="46">
        <v>0</v>
      </c>
      <c r="EF540" s="46">
        <v>0</v>
      </c>
      <c r="EG540" s="46">
        <v>0</v>
      </c>
      <c r="EH540" s="46">
        <v>91980</v>
      </c>
      <c r="EI540" s="46">
        <v>9240</v>
      </c>
      <c r="EJ540" s="46">
        <v>0</v>
      </c>
      <c r="EK540" s="46">
        <v>0</v>
      </c>
      <c r="EL540" s="46">
        <v>714786</v>
      </c>
      <c r="EM540" s="46"/>
      <c r="EN540" s="46"/>
      <c r="EO540" s="73">
        <v>714786</v>
      </c>
      <c r="EP540" s="26"/>
      <c r="EQ540" s="83">
        <v>459690</v>
      </c>
      <c r="ER540" s="46">
        <v>0</v>
      </c>
      <c r="ES540" s="46">
        <v>0</v>
      </c>
      <c r="ET540" s="46"/>
      <c r="EU540" s="46">
        <v>35909.773584905655</v>
      </c>
      <c r="EV540" s="46">
        <v>70263.007547169807</v>
      </c>
      <c r="EW540" s="46">
        <v>-34353.233962264152</v>
      </c>
      <c r="EX540" s="46">
        <v>1549.1618416831843</v>
      </c>
      <c r="EY540" s="46">
        <v>5936.4323872966233</v>
      </c>
      <c r="EZ540" s="46">
        <v>0</v>
      </c>
      <c r="FA540" s="46">
        <v>20478.8819984</v>
      </c>
      <c r="FB540" s="46">
        <v>0</v>
      </c>
      <c r="FC540" s="46">
        <v>6061.6575216674892</v>
      </c>
      <c r="FD540" s="46">
        <v>15852</v>
      </c>
      <c r="FE540" s="46">
        <v>38345.590140672895</v>
      </c>
      <c r="FF540" s="46"/>
      <c r="FG540" s="46"/>
      <c r="FH540" s="46"/>
      <c r="FI540" s="46">
        <v>114786</v>
      </c>
      <c r="FJ540" s="46">
        <v>734519.27105953149</v>
      </c>
      <c r="FK540" s="46">
        <v>72725.117849583781</v>
      </c>
      <c r="FL540" s="46">
        <v>0</v>
      </c>
      <c r="FM540" s="46">
        <v>0</v>
      </c>
      <c r="FN540" s="46">
        <v>0</v>
      </c>
      <c r="FO540" s="46">
        <v>0</v>
      </c>
      <c r="FP540" s="46">
        <v>0</v>
      </c>
      <c r="FQ540" s="46">
        <v>72536.022071606189</v>
      </c>
      <c r="FR540" s="46">
        <v>0</v>
      </c>
      <c r="FS540" s="46">
        <v>0</v>
      </c>
      <c r="FT540" s="46">
        <v>0</v>
      </c>
      <c r="FU540" s="46">
        <v>5040</v>
      </c>
      <c r="FV540" s="46">
        <v>0</v>
      </c>
      <c r="FW540" s="46">
        <v>0</v>
      </c>
      <c r="FX540" s="46">
        <v>0</v>
      </c>
      <c r="FY540" s="46">
        <v>0</v>
      </c>
      <c r="FZ540" s="46">
        <v>884820.41098072147</v>
      </c>
      <c r="GA540" s="46">
        <v>0</v>
      </c>
      <c r="GB540" s="46">
        <v>0</v>
      </c>
      <c r="GC540" s="46">
        <v>0</v>
      </c>
      <c r="GD540" s="46">
        <v>0</v>
      </c>
      <c r="GE540" s="46">
        <v>91980</v>
      </c>
      <c r="GF540" s="46">
        <v>9240</v>
      </c>
      <c r="GG540" s="46">
        <v>0</v>
      </c>
      <c r="GH540" s="46"/>
      <c r="GI540" s="46">
        <v>986040.41098072147</v>
      </c>
      <c r="GJ540" s="46"/>
      <c r="GK540" s="46">
        <v>60573.385353975907</v>
      </c>
      <c r="GL540" s="73">
        <v>973888.67848511366</v>
      </c>
      <c r="GM540" s="26"/>
      <c r="GN540" s="72"/>
      <c r="GO540" s="46">
        <v>0</v>
      </c>
      <c r="GP540" s="46">
        <v>0</v>
      </c>
      <c r="GQ540" s="46"/>
      <c r="GR540" s="46">
        <v>0</v>
      </c>
      <c r="GS540" s="46">
        <v>0</v>
      </c>
      <c r="GT540" s="46">
        <v>0</v>
      </c>
      <c r="GU540" s="46">
        <v>0</v>
      </c>
      <c r="GV540" s="46">
        <v>0</v>
      </c>
      <c r="GW540" s="46">
        <v>0</v>
      </c>
      <c r="GX540" s="46">
        <v>0</v>
      </c>
      <c r="GY540" s="46">
        <v>0</v>
      </c>
      <c r="GZ540" s="46">
        <v>0</v>
      </c>
      <c r="HA540" s="46"/>
      <c r="HB540" s="46"/>
      <c r="HC540" s="46"/>
      <c r="HD540" s="46"/>
      <c r="HE540" s="46">
        <v>0</v>
      </c>
      <c r="HF540" s="46">
        <v>0</v>
      </c>
      <c r="HG540" s="46">
        <v>0</v>
      </c>
      <c r="HH540" s="46">
        <v>0</v>
      </c>
      <c r="HI540" s="46">
        <v>0</v>
      </c>
      <c r="HJ540" s="46">
        <v>0</v>
      </c>
      <c r="HK540" s="46">
        <v>0</v>
      </c>
      <c r="HL540" s="46">
        <v>0</v>
      </c>
      <c r="HM540" s="46">
        <v>0</v>
      </c>
      <c r="HN540" s="46">
        <v>0</v>
      </c>
      <c r="HO540" s="22"/>
      <c r="HP540" s="46">
        <v>0</v>
      </c>
      <c r="HQ540" s="46">
        <v>0</v>
      </c>
      <c r="HR540" s="46"/>
      <c r="HS540" s="46">
        <v>0</v>
      </c>
      <c r="HT540" s="46">
        <v>0</v>
      </c>
      <c r="HU540" s="74">
        <v>0</v>
      </c>
      <c r="HV540" s="46">
        <v>0</v>
      </c>
      <c r="HW540" s="46">
        <v>0</v>
      </c>
      <c r="HX540" s="46">
        <v>0</v>
      </c>
      <c r="HY540" s="46">
        <v>0</v>
      </c>
      <c r="HZ540" s="46">
        <v>0</v>
      </c>
      <c r="IA540" s="46">
        <v>0</v>
      </c>
      <c r="IB540" s="46">
        <v>0</v>
      </c>
      <c r="IC540" s="46">
        <v>0</v>
      </c>
      <c r="ID540" s="46">
        <v>0</v>
      </c>
      <c r="IE540" s="46"/>
      <c r="IF540" s="46">
        <v>0</v>
      </c>
      <c r="IG540" s="73">
        <v>0</v>
      </c>
      <c r="IH540" s="26"/>
      <c r="II540" s="72">
        <v>459690</v>
      </c>
      <c r="IJ540" s="46">
        <v>0</v>
      </c>
      <c r="IK540" s="46">
        <v>0</v>
      </c>
      <c r="IL540" s="46"/>
      <c r="IM540" s="46">
        <v>35909.773584905655</v>
      </c>
      <c r="IN540" s="46">
        <v>1549.1618416831843</v>
      </c>
      <c r="IO540" s="46">
        <v>5936.4323872966233</v>
      </c>
      <c r="IP540" s="46">
        <v>0</v>
      </c>
      <c r="IQ540" s="46">
        <v>20478.8819984</v>
      </c>
      <c r="IR540" s="46">
        <v>0</v>
      </c>
      <c r="IS540" s="46">
        <v>6061.6575216674892</v>
      </c>
      <c r="IT540" s="46">
        <v>15852</v>
      </c>
      <c r="IU540" s="46">
        <v>38345.590140672895</v>
      </c>
      <c r="IV540" s="46"/>
      <c r="IW540" s="46"/>
      <c r="IX540" s="46"/>
      <c r="IY540" s="46">
        <v>114786</v>
      </c>
      <c r="IZ540" s="46">
        <v>698609.49747462594</v>
      </c>
      <c r="JA540" s="46">
        <v>72725.117849583781</v>
      </c>
      <c r="JB540" s="46">
        <v>0</v>
      </c>
      <c r="JC540" s="46">
        <v>0</v>
      </c>
      <c r="JD540" s="46">
        <v>0</v>
      </c>
      <c r="JE540" s="46">
        <v>0</v>
      </c>
      <c r="JF540" s="46">
        <v>0</v>
      </c>
      <c r="JG540" s="46">
        <v>72536.022071606189</v>
      </c>
      <c r="JH540" s="46">
        <v>0</v>
      </c>
      <c r="JI540" s="46">
        <v>0</v>
      </c>
      <c r="JJ540" s="46"/>
      <c r="JK540" s="46">
        <v>5040</v>
      </c>
      <c r="JL540" s="46">
        <v>0</v>
      </c>
      <c r="JM540" s="46"/>
      <c r="JN540" s="46">
        <v>0</v>
      </c>
      <c r="JO540" s="46">
        <v>0</v>
      </c>
      <c r="JP540" s="46">
        <v>848910.63739581592</v>
      </c>
      <c r="JQ540" s="46">
        <v>0</v>
      </c>
      <c r="JR540" s="46">
        <v>0</v>
      </c>
      <c r="JS540" s="46">
        <v>0</v>
      </c>
      <c r="JT540" s="46">
        <v>0</v>
      </c>
      <c r="JU540" s="46">
        <v>91980</v>
      </c>
      <c r="JV540" s="46">
        <v>9240</v>
      </c>
      <c r="JW540" s="46">
        <v>0</v>
      </c>
      <c r="JX540" s="46">
        <v>0</v>
      </c>
      <c r="JY540" s="46">
        <v>950130.63739581592</v>
      </c>
      <c r="JZ540" s="46"/>
      <c r="KA540" s="46">
        <v>60573.385353975907</v>
      </c>
      <c r="KB540" s="73">
        <v>937978.90490020812</v>
      </c>
      <c r="KC540" s="26"/>
      <c r="KD540" s="72">
        <v>0</v>
      </c>
      <c r="KE540" s="46">
        <v>0</v>
      </c>
      <c r="KF540" s="46">
        <v>0</v>
      </c>
      <c r="KG540" s="46">
        <v>0</v>
      </c>
      <c r="KH540" s="46">
        <v>35909.773584905655</v>
      </c>
      <c r="KI540" s="46">
        <v>1549.1618416831843</v>
      </c>
      <c r="KJ540" s="46">
        <v>5936.4323872966233</v>
      </c>
      <c r="KK540" s="46">
        <v>0</v>
      </c>
      <c r="KL540" s="46">
        <v>6274.8819984000002</v>
      </c>
      <c r="KM540" s="46">
        <v>0</v>
      </c>
      <c r="KN540" s="46">
        <v>6061.6575216674892</v>
      </c>
      <c r="KO540" s="46">
        <v>0</v>
      </c>
      <c r="KP540" s="46">
        <v>38345.590140672895</v>
      </c>
      <c r="KQ540" s="46">
        <v>-8124</v>
      </c>
      <c r="KR540" s="46">
        <v>-910</v>
      </c>
      <c r="KS540" s="46">
        <v>0</v>
      </c>
      <c r="KT540" s="46">
        <v>0</v>
      </c>
      <c r="KU540" s="46">
        <v>120953.27105953149</v>
      </c>
      <c r="KV540" s="46">
        <v>72725.117849583781</v>
      </c>
      <c r="KW540" s="46">
        <v>0</v>
      </c>
      <c r="KX540" s="46">
        <v>0</v>
      </c>
      <c r="KY540" s="46">
        <v>0</v>
      </c>
      <c r="KZ540" s="46">
        <v>0</v>
      </c>
      <c r="LA540" s="46">
        <v>0</v>
      </c>
      <c r="LB540" s="46">
        <v>72536.022071606189</v>
      </c>
      <c r="LC540" s="46">
        <v>0</v>
      </c>
      <c r="LD540" s="46">
        <v>0</v>
      </c>
      <c r="LE540" s="46">
        <v>0</v>
      </c>
      <c r="LF540" s="46">
        <v>5040</v>
      </c>
      <c r="LG540" s="46">
        <v>0</v>
      </c>
      <c r="LH540" s="46">
        <v>0</v>
      </c>
      <c r="LI540" s="46">
        <v>0</v>
      </c>
      <c r="LJ540" s="46">
        <v>0</v>
      </c>
      <c r="LK540" s="46">
        <v>271254.41098072147</v>
      </c>
      <c r="LL540" s="46">
        <v>0</v>
      </c>
      <c r="LM540" s="46">
        <v>0</v>
      </c>
      <c r="LN540" s="46">
        <v>0</v>
      </c>
      <c r="LO540" s="46">
        <v>0</v>
      </c>
      <c r="LP540" s="46">
        <v>0</v>
      </c>
      <c r="LQ540" s="46">
        <v>0</v>
      </c>
      <c r="LR540" s="46">
        <v>0</v>
      </c>
      <c r="LS540" s="46">
        <v>0</v>
      </c>
      <c r="LT540" s="46">
        <v>271254.41098072147</v>
      </c>
      <c r="LU540" s="46">
        <v>0</v>
      </c>
      <c r="LV540" s="46">
        <v>60573.385353975907</v>
      </c>
      <c r="LW540" s="73">
        <v>259102.67848511366</v>
      </c>
      <c r="LX540" s="26">
        <v>0</v>
      </c>
      <c r="LY540" s="72">
        <v>0</v>
      </c>
      <c r="LZ540" s="46">
        <v>0</v>
      </c>
      <c r="MA540" s="46">
        <v>0</v>
      </c>
      <c r="MB540" s="46">
        <v>0</v>
      </c>
      <c r="MC540" s="46">
        <v>0</v>
      </c>
      <c r="MD540" s="46">
        <v>0</v>
      </c>
      <c r="ME540" s="46">
        <v>0</v>
      </c>
      <c r="MF540" s="46">
        <v>0</v>
      </c>
      <c r="MG540" s="46">
        <v>0</v>
      </c>
      <c r="MH540" s="46">
        <v>0</v>
      </c>
      <c r="MI540" s="46">
        <v>0</v>
      </c>
      <c r="MJ540" s="46">
        <v>0</v>
      </c>
      <c r="MK540" s="46">
        <v>0</v>
      </c>
      <c r="ML540" s="46">
        <v>0</v>
      </c>
      <c r="MM540" s="46">
        <v>0</v>
      </c>
      <c r="MN540" s="46">
        <v>0</v>
      </c>
      <c r="MO540" s="46">
        <v>0</v>
      </c>
      <c r="MP540" s="46">
        <v>0</v>
      </c>
      <c r="MQ540" s="46">
        <v>0</v>
      </c>
      <c r="MR540" s="46">
        <v>0</v>
      </c>
      <c r="MS540" s="46">
        <v>0</v>
      </c>
      <c r="MT540" s="46">
        <v>0</v>
      </c>
      <c r="MU540" s="46">
        <v>0</v>
      </c>
      <c r="MV540" s="46">
        <v>0</v>
      </c>
      <c r="MW540" s="46">
        <v>0</v>
      </c>
      <c r="MX540" s="46">
        <v>0</v>
      </c>
      <c r="MY540" s="46">
        <v>0</v>
      </c>
      <c r="MZ540" s="46">
        <v>0</v>
      </c>
      <c r="NA540" s="46">
        <v>0</v>
      </c>
      <c r="NB540" s="46">
        <v>0</v>
      </c>
      <c r="NC540" s="46">
        <v>0</v>
      </c>
      <c r="ND540" s="46">
        <v>0</v>
      </c>
      <c r="NE540" s="46">
        <v>0</v>
      </c>
      <c r="NF540" s="46">
        <v>0</v>
      </c>
      <c r="NG540" s="46">
        <v>0</v>
      </c>
      <c r="NH540" s="46">
        <v>0</v>
      </c>
      <c r="NI540" s="46">
        <v>0</v>
      </c>
      <c r="NJ540" s="46">
        <v>0</v>
      </c>
      <c r="NK540" s="46">
        <v>0</v>
      </c>
      <c r="NL540" s="46">
        <v>0</v>
      </c>
      <c r="NM540" s="46">
        <v>0</v>
      </c>
      <c r="NN540" s="46">
        <v>0</v>
      </c>
      <c r="NO540" s="46">
        <v>0</v>
      </c>
      <c r="NP540" s="46">
        <v>0</v>
      </c>
      <c r="NQ540" s="46">
        <v>0</v>
      </c>
      <c r="NR540" s="73">
        <v>0</v>
      </c>
      <c r="NS540" s="26">
        <v>0</v>
      </c>
      <c r="NT540" s="72">
        <v>0</v>
      </c>
      <c r="NU540" s="46">
        <v>0</v>
      </c>
      <c r="NV540" s="46">
        <v>0</v>
      </c>
      <c r="NW540" s="46">
        <v>0</v>
      </c>
      <c r="NX540" s="46">
        <v>35909.773584905655</v>
      </c>
      <c r="NY540" s="46">
        <v>1549.1618416831843</v>
      </c>
      <c r="NZ540" s="46">
        <v>5936.4323872966233</v>
      </c>
      <c r="OA540" s="46">
        <v>0</v>
      </c>
      <c r="OB540" s="46">
        <v>6274.8819984000002</v>
      </c>
      <c r="OC540" s="46">
        <v>0</v>
      </c>
      <c r="OD540" s="46">
        <v>6061.6575216674892</v>
      </c>
      <c r="OE540" s="46">
        <v>0</v>
      </c>
      <c r="OF540" s="46">
        <v>38345.590140672895</v>
      </c>
      <c r="OG540" s="46">
        <v>-8124</v>
      </c>
      <c r="OH540" s="46">
        <v>-910</v>
      </c>
      <c r="OI540" s="46">
        <v>0</v>
      </c>
      <c r="OJ540" s="46">
        <v>0</v>
      </c>
      <c r="OK540" s="46">
        <v>85043.49747462594</v>
      </c>
      <c r="OL540" s="46">
        <v>72725.117849583781</v>
      </c>
      <c r="OM540" s="46">
        <v>0</v>
      </c>
      <c r="ON540" s="46">
        <v>0</v>
      </c>
      <c r="OO540" s="46">
        <v>0</v>
      </c>
      <c r="OP540" s="46">
        <v>0</v>
      </c>
      <c r="OQ540" s="46">
        <v>0</v>
      </c>
      <c r="OR540" s="46">
        <v>72536.022071606189</v>
      </c>
      <c r="OS540" s="46">
        <v>0</v>
      </c>
      <c r="OT540" s="46">
        <v>0</v>
      </c>
      <c r="OU540" s="46">
        <v>0</v>
      </c>
      <c r="OV540" s="46">
        <v>5040</v>
      </c>
      <c r="OW540" s="46">
        <v>0</v>
      </c>
      <c r="OX540" s="46">
        <v>0</v>
      </c>
      <c r="OY540" s="46">
        <v>0</v>
      </c>
      <c r="OZ540" s="46">
        <v>0</v>
      </c>
      <c r="PA540" s="46">
        <v>235344.63739581592</v>
      </c>
      <c r="PB540" s="46">
        <v>0</v>
      </c>
      <c r="PC540" s="46">
        <v>0</v>
      </c>
      <c r="PD540" s="46">
        <v>0</v>
      </c>
      <c r="PE540" s="46">
        <v>0</v>
      </c>
      <c r="PF540" s="46">
        <v>0</v>
      </c>
      <c r="PG540" s="46">
        <v>0</v>
      </c>
      <c r="PH540" s="46">
        <v>0</v>
      </c>
      <c r="PI540" s="46">
        <v>0</v>
      </c>
      <c r="PJ540" s="46">
        <v>235344.63739581592</v>
      </c>
      <c r="PK540" s="46"/>
      <c r="PL540" s="46">
        <v>60573.385353975907</v>
      </c>
      <c r="PM540" s="73">
        <v>223192.90490020812</v>
      </c>
      <c r="PO540" s="72">
        <v>6567</v>
      </c>
      <c r="PP540" s="46">
        <v>0</v>
      </c>
      <c r="PQ540" s="46">
        <v>0</v>
      </c>
      <c r="PR540" s="46">
        <v>0</v>
      </c>
      <c r="PS540" s="46">
        <v>0</v>
      </c>
      <c r="PT540" s="46">
        <v>0</v>
      </c>
      <c r="PU540" s="46">
        <v>0</v>
      </c>
      <c r="PV540" s="46">
        <v>0</v>
      </c>
      <c r="PW540" s="46">
        <v>202.91428571428571</v>
      </c>
      <c r="PX540" s="46">
        <v>0</v>
      </c>
      <c r="PY540" s="46">
        <v>0</v>
      </c>
      <c r="PZ540" s="46">
        <v>226.45714285714286</v>
      </c>
      <c r="QA540" s="46">
        <v>0</v>
      </c>
      <c r="QB540" s="46">
        <v>116.05714285714286</v>
      </c>
      <c r="QC540" s="46">
        <v>13</v>
      </c>
      <c r="QD540" s="46">
        <v>0</v>
      </c>
      <c r="QE540" s="46">
        <v>1639.8</v>
      </c>
      <c r="QF540" s="46">
        <v>8765.2285714285717</v>
      </c>
      <c r="QG540" s="46">
        <v>0</v>
      </c>
      <c r="QH540" s="46">
        <v>0</v>
      </c>
      <c r="QI540" s="46">
        <v>0</v>
      </c>
      <c r="QJ540" s="46">
        <v>0</v>
      </c>
      <c r="QK540" s="46">
        <v>0</v>
      </c>
      <c r="QL540" s="46">
        <v>0</v>
      </c>
      <c r="QM540" s="46">
        <v>0</v>
      </c>
      <c r="QN540" s="46">
        <v>0</v>
      </c>
      <c r="QO540" s="46">
        <v>0</v>
      </c>
      <c r="QP540" s="46">
        <v>0</v>
      </c>
      <c r="QQ540" s="46">
        <v>0</v>
      </c>
      <c r="QR540" s="46">
        <v>0</v>
      </c>
      <c r="QS540" s="46">
        <v>0</v>
      </c>
      <c r="QT540" s="46">
        <v>0</v>
      </c>
      <c r="QU540" s="46">
        <v>0</v>
      </c>
      <c r="QV540" s="46">
        <v>8765.2285714285717</v>
      </c>
      <c r="QW540" s="46">
        <v>0</v>
      </c>
      <c r="QX540" s="46">
        <v>0</v>
      </c>
      <c r="QY540" s="46">
        <v>0</v>
      </c>
      <c r="QZ540" s="46">
        <v>0</v>
      </c>
      <c r="RA540" s="46">
        <v>1314</v>
      </c>
      <c r="RB540" s="46">
        <v>132</v>
      </c>
      <c r="RC540" s="46">
        <v>0</v>
      </c>
      <c r="RD540" s="46">
        <v>0</v>
      </c>
      <c r="RE540" s="46">
        <v>10211.228571428572</v>
      </c>
      <c r="RF540" s="46">
        <v>0</v>
      </c>
      <c r="RG540" s="46">
        <v>0</v>
      </c>
      <c r="RH540" s="73">
        <v>10211.228571428572</v>
      </c>
      <c r="RI540" s="26">
        <v>0</v>
      </c>
      <c r="RJ540" s="72">
        <v>0</v>
      </c>
      <c r="RK540" s="46">
        <v>0</v>
      </c>
      <c r="RL540" s="46">
        <v>0</v>
      </c>
      <c r="RM540" s="46">
        <v>0</v>
      </c>
      <c r="RN540" s="46">
        <v>0</v>
      </c>
      <c r="RO540" s="46">
        <v>0</v>
      </c>
      <c r="RP540" s="46">
        <v>0</v>
      </c>
      <c r="RQ540" s="46">
        <v>0</v>
      </c>
      <c r="RR540" s="46">
        <v>0</v>
      </c>
      <c r="RS540" s="46">
        <v>0</v>
      </c>
      <c r="RT540" s="46">
        <v>0</v>
      </c>
      <c r="RU540" s="46">
        <v>0</v>
      </c>
      <c r="RV540" s="46">
        <v>0</v>
      </c>
      <c r="RW540" s="46">
        <v>0</v>
      </c>
      <c r="RX540" s="46">
        <v>0</v>
      </c>
      <c r="RY540" s="46">
        <v>0</v>
      </c>
      <c r="RZ540" s="46">
        <v>0</v>
      </c>
      <c r="SA540" s="46">
        <v>0</v>
      </c>
      <c r="SB540" s="46">
        <v>0</v>
      </c>
      <c r="SC540" s="46">
        <v>0</v>
      </c>
      <c r="SD540" s="46">
        <v>0</v>
      </c>
      <c r="SE540" s="46">
        <v>0</v>
      </c>
      <c r="SF540" s="46">
        <v>0</v>
      </c>
      <c r="SG540" s="46">
        <v>0</v>
      </c>
      <c r="SH540" s="46">
        <v>0</v>
      </c>
      <c r="SI540" s="46">
        <v>0</v>
      </c>
      <c r="SJ540" s="46">
        <v>0</v>
      </c>
      <c r="SK540" s="46">
        <v>0</v>
      </c>
      <c r="SL540" s="46">
        <v>0</v>
      </c>
      <c r="SM540" s="46">
        <v>0</v>
      </c>
      <c r="SN540" s="46">
        <v>0</v>
      </c>
      <c r="SO540" s="46">
        <v>0</v>
      </c>
      <c r="SP540" s="46">
        <v>0</v>
      </c>
      <c r="SQ540" s="46">
        <v>0</v>
      </c>
      <c r="SR540" s="46">
        <v>0</v>
      </c>
      <c r="SS540" s="46">
        <v>0</v>
      </c>
      <c r="ST540" s="46">
        <v>0</v>
      </c>
      <c r="SU540" s="46">
        <v>0</v>
      </c>
      <c r="SV540" s="46">
        <v>0</v>
      </c>
      <c r="SW540" s="46">
        <v>0</v>
      </c>
      <c r="SX540" s="46">
        <v>0</v>
      </c>
      <c r="SY540" s="46">
        <v>0</v>
      </c>
      <c r="SZ540" s="46">
        <v>0</v>
      </c>
      <c r="TA540" s="46">
        <v>0</v>
      </c>
      <c r="TB540" s="46">
        <v>0</v>
      </c>
      <c r="TC540" s="73">
        <v>0</v>
      </c>
      <c r="TD540" s="26">
        <v>0</v>
      </c>
      <c r="TE540" s="72">
        <v>6567</v>
      </c>
      <c r="TF540" s="46">
        <v>0</v>
      </c>
      <c r="TG540" s="46">
        <v>0</v>
      </c>
      <c r="TH540" s="46">
        <v>0</v>
      </c>
      <c r="TI540" s="46">
        <v>0</v>
      </c>
      <c r="TJ540" s="46">
        <v>0</v>
      </c>
      <c r="TK540" s="46">
        <v>0</v>
      </c>
      <c r="TL540" s="46">
        <v>0</v>
      </c>
      <c r="TM540" s="46">
        <v>202.91428571428571</v>
      </c>
      <c r="TN540" s="46">
        <v>0</v>
      </c>
      <c r="TO540" s="46">
        <v>0</v>
      </c>
      <c r="TP540" s="46">
        <v>226.45714285714286</v>
      </c>
      <c r="TQ540" s="46">
        <v>0</v>
      </c>
      <c r="TR540" s="46">
        <v>116.05714285714286</v>
      </c>
      <c r="TS540" s="46">
        <v>13</v>
      </c>
      <c r="TT540" s="46">
        <v>0</v>
      </c>
      <c r="TU540" s="46">
        <v>1639.8</v>
      </c>
      <c r="TV540" s="46">
        <v>8765.2285714285717</v>
      </c>
      <c r="TW540" s="46">
        <v>0</v>
      </c>
      <c r="TX540" s="46">
        <v>0</v>
      </c>
      <c r="TY540" s="46">
        <v>0</v>
      </c>
      <c r="TZ540" s="46">
        <v>0</v>
      </c>
      <c r="UA540" s="46">
        <v>0</v>
      </c>
      <c r="UB540" s="46">
        <v>0</v>
      </c>
      <c r="UC540" s="46">
        <v>0</v>
      </c>
      <c r="UD540" s="46">
        <v>0</v>
      </c>
      <c r="UE540" s="46">
        <v>0</v>
      </c>
      <c r="UF540" s="46">
        <v>0</v>
      </c>
      <c r="UG540" s="46">
        <v>0</v>
      </c>
      <c r="UH540" s="46">
        <v>0</v>
      </c>
      <c r="UI540" s="46">
        <v>0</v>
      </c>
      <c r="UJ540" s="46">
        <v>0</v>
      </c>
      <c r="UK540" s="46">
        <v>0</v>
      </c>
      <c r="UL540" s="46">
        <v>8765.2285714285717</v>
      </c>
      <c r="UM540" s="46">
        <v>0</v>
      </c>
      <c r="UN540" s="46">
        <v>0</v>
      </c>
      <c r="UO540" s="46">
        <v>0</v>
      </c>
      <c r="UP540" s="46">
        <v>0</v>
      </c>
      <c r="UQ540" s="46">
        <v>1314</v>
      </c>
      <c r="UR540" s="46">
        <v>132</v>
      </c>
      <c r="US540" s="46">
        <v>0</v>
      </c>
      <c r="UT540" s="46">
        <v>0</v>
      </c>
      <c r="UU540" s="46">
        <v>10211.228571428572</v>
      </c>
      <c r="UV540" s="46">
        <v>0</v>
      </c>
      <c r="UW540" s="46">
        <v>0</v>
      </c>
      <c r="UX540" s="73">
        <v>10211.228571428572</v>
      </c>
      <c r="UY540" s="26">
        <v>0</v>
      </c>
      <c r="UZ540" s="26">
        <v>6567</v>
      </c>
      <c r="VA540" s="26">
        <v>0</v>
      </c>
      <c r="VB540" s="26">
        <v>0</v>
      </c>
      <c r="VC540" s="26">
        <v>0</v>
      </c>
      <c r="VD540" s="26">
        <v>512.99676549865217</v>
      </c>
      <c r="VE540" s="26">
        <v>22.130883452616917</v>
      </c>
      <c r="VF540" s="26">
        <v>84.806176961380331</v>
      </c>
      <c r="VG540" s="26">
        <v>0</v>
      </c>
      <c r="VH540" s="26">
        <v>292.55545712000003</v>
      </c>
      <c r="VI540" s="26">
        <v>0</v>
      </c>
      <c r="VJ540" s="26">
        <v>86.595107452392696</v>
      </c>
      <c r="VK540" s="26">
        <v>226.45714285714286</v>
      </c>
      <c r="VL540" s="26">
        <v>547.79414486675569</v>
      </c>
      <c r="VM540" s="26">
        <v>0</v>
      </c>
      <c r="VN540" s="26">
        <v>0</v>
      </c>
      <c r="VO540" s="26">
        <v>0</v>
      </c>
      <c r="VP540" s="26">
        <v>1639.8</v>
      </c>
      <c r="VQ540" s="26">
        <v>10493.132443707593</v>
      </c>
      <c r="VR540" s="26">
        <v>1038.9302549940539</v>
      </c>
      <c r="VS540" s="26">
        <v>0</v>
      </c>
      <c r="VT540" s="26">
        <v>0</v>
      </c>
      <c r="VU540" s="26">
        <v>0</v>
      </c>
      <c r="VV540" s="26">
        <v>0</v>
      </c>
      <c r="VW540" s="26">
        <v>0</v>
      </c>
      <c r="VX540" s="26">
        <v>1036.2288867372313</v>
      </c>
      <c r="VY540" s="26">
        <v>0</v>
      </c>
      <c r="VZ540" s="26">
        <v>0</v>
      </c>
      <c r="WA540" s="26">
        <v>0</v>
      </c>
      <c r="WB540" s="26">
        <v>72</v>
      </c>
      <c r="WC540" s="26">
        <v>0</v>
      </c>
      <c r="WD540" s="26">
        <v>0</v>
      </c>
      <c r="WE540" s="26">
        <v>0</v>
      </c>
      <c r="WF540" s="26">
        <v>0</v>
      </c>
      <c r="WG540" s="26">
        <v>12640.291585438878</v>
      </c>
      <c r="WH540" s="26">
        <v>0</v>
      </c>
      <c r="WI540" s="26">
        <v>0</v>
      </c>
      <c r="WJ540" s="26">
        <v>0</v>
      </c>
      <c r="WK540" s="26">
        <v>0</v>
      </c>
      <c r="WL540" s="26">
        <v>1314</v>
      </c>
      <c r="WM540" s="26">
        <v>132</v>
      </c>
      <c r="WN540" s="26">
        <v>0</v>
      </c>
      <c r="WO540" s="26">
        <v>0</v>
      </c>
      <c r="WP540" s="26">
        <v>14086.291585438878</v>
      </c>
      <c r="WQ540" s="26">
        <v>0</v>
      </c>
      <c r="WR540" s="26">
        <v>865.33407648537013</v>
      </c>
      <c r="WS540" s="26">
        <v>13912.695406930196</v>
      </c>
      <c r="WT540" s="26">
        <v>0</v>
      </c>
      <c r="WU540" s="72">
        <v>0</v>
      </c>
      <c r="WV540" s="46">
        <v>0</v>
      </c>
      <c r="WW540" s="46">
        <v>0</v>
      </c>
      <c r="WX540" s="46">
        <v>0</v>
      </c>
      <c r="WY540" s="46">
        <v>0</v>
      </c>
      <c r="WZ540" s="46">
        <v>0</v>
      </c>
      <c r="XA540" s="46">
        <v>0</v>
      </c>
      <c r="XB540" s="46">
        <v>0</v>
      </c>
      <c r="XC540" s="46">
        <v>0</v>
      </c>
      <c r="XD540" s="46">
        <v>0</v>
      </c>
      <c r="XE540" s="46">
        <v>0</v>
      </c>
      <c r="XF540" s="46">
        <v>0</v>
      </c>
      <c r="XG540" s="46">
        <v>0</v>
      </c>
      <c r="XH540" s="46">
        <v>0</v>
      </c>
      <c r="XI540" s="46">
        <v>0</v>
      </c>
      <c r="XJ540" s="46">
        <v>0</v>
      </c>
      <c r="XK540" s="46">
        <v>0</v>
      </c>
      <c r="XL540" s="46">
        <v>0</v>
      </c>
      <c r="XM540" s="46">
        <v>0</v>
      </c>
      <c r="XN540" s="46">
        <v>0</v>
      </c>
      <c r="XO540" s="46">
        <v>0</v>
      </c>
      <c r="XP540" s="46">
        <v>0</v>
      </c>
      <c r="XQ540" s="46">
        <v>0</v>
      </c>
      <c r="XR540" s="46">
        <v>0</v>
      </c>
      <c r="XS540" s="46">
        <v>0</v>
      </c>
      <c r="XT540" s="46">
        <v>0</v>
      </c>
      <c r="XU540" s="46">
        <v>0</v>
      </c>
      <c r="XV540" s="46">
        <v>0</v>
      </c>
      <c r="XW540" s="46">
        <v>0</v>
      </c>
      <c r="XX540" s="46">
        <v>0</v>
      </c>
      <c r="XY540" s="46">
        <v>0</v>
      </c>
      <c r="XZ540" s="46">
        <v>0</v>
      </c>
      <c r="YA540" s="46">
        <v>0</v>
      </c>
      <c r="YB540" s="46">
        <v>0</v>
      </c>
      <c r="YC540" s="46">
        <v>0</v>
      </c>
      <c r="YD540" s="46">
        <v>0</v>
      </c>
      <c r="YE540" s="46">
        <v>0</v>
      </c>
      <c r="YF540" s="46">
        <v>0</v>
      </c>
      <c r="YG540" s="46">
        <v>0</v>
      </c>
      <c r="YH540" s="46">
        <v>0</v>
      </c>
      <c r="YI540" s="46">
        <v>0</v>
      </c>
      <c r="YJ540" s="46">
        <v>0</v>
      </c>
      <c r="YK540" s="46">
        <v>0</v>
      </c>
      <c r="YL540" s="46">
        <v>0</v>
      </c>
      <c r="YM540" s="46">
        <v>0</v>
      </c>
      <c r="YN540" s="46">
        <v>0</v>
      </c>
      <c r="YO540" s="73">
        <v>0</v>
      </c>
      <c r="YP540" s="72">
        <v>6567</v>
      </c>
      <c r="YQ540" s="46">
        <v>0</v>
      </c>
      <c r="YR540" s="46">
        <v>0</v>
      </c>
      <c r="YS540" s="46">
        <v>0</v>
      </c>
      <c r="YT540" s="46">
        <v>512.99676549865217</v>
      </c>
      <c r="YU540" s="46">
        <v>22.130883452616917</v>
      </c>
      <c r="YV540" s="46">
        <v>84.806176961380331</v>
      </c>
      <c r="YW540" s="46">
        <v>0</v>
      </c>
      <c r="YX540" s="46">
        <v>292.55545712000003</v>
      </c>
      <c r="YY540" s="46">
        <v>0</v>
      </c>
      <c r="YZ540" s="46">
        <v>86.595107452392696</v>
      </c>
      <c r="ZA540" s="46">
        <v>226.45714285714286</v>
      </c>
      <c r="ZB540" s="46">
        <v>547.79414486675569</v>
      </c>
      <c r="ZC540" s="46">
        <v>0</v>
      </c>
      <c r="ZD540" s="46">
        <v>0</v>
      </c>
      <c r="ZE540" s="46">
        <v>0</v>
      </c>
      <c r="ZF540" s="46">
        <v>1639.8</v>
      </c>
      <c r="ZG540" s="46">
        <v>9980.1356782089424</v>
      </c>
      <c r="ZH540" s="46">
        <v>1038.9302549940539</v>
      </c>
      <c r="ZI540" s="46">
        <v>0</v>
      </c>
      <c r="ZJ540" s="46">
        <v>0</v>
      </c>
      <c r="ZK540" s="46">
        <v>0</v>
      </c>
      <c r="ZL540" s="46">
        <v>0</v>
      </c>
      <c r="ZM540" s="46">
        <v>0</v>
      </c>
      <c r="ZN540" s="46">
        <v>1036.2288867372313</v>
      </c>
      <c r="ZO540" s="46">
        <v>0</v>
      </c>
      <c r="ZP540" s="46">
        <v>0</v>
      </c>
      <c r="ZQ540" s="46">
        <v>0</v>
      </c>
      <c r="ZR540" s="46">
        <v>72</v>
      </c>
      <c r="ZS540" s="46">
        <v>0</v>
      </c>
      <c r="ZT540" s="46">
        <v>0</v>
      </c>
      <c r="ZU540" s="46">
        <v>0</v>
      </c>
      <c r="ZV540" s="46">
        <v>0</v>
      </c>
      <c r="ZW540" s="46">
        <v>12127.294819940227</v>
      </c>
      <c r="ZX540" s="46">
        <v>0</v>
      </c>
      <c r="ZY540" s="46">
        <v>0</v>
      </c>
      <c r="ZZ540" s="46">
        <v>0</v>
      </c>
      <c r="AAA540" s="46">
        <v>0</v>
      </c>
      <c r="AAB540" s="46">
        <v>1314</v>
      </c>
      <c r="AAC540" s="46">
        <v>132</v>
      </c>
      <c r="AAD540" s="46">
        <v>0</v>
      </c>
      <c r="AAE540" s="46">
        <v>0</v>
      </c>
      <c r="AAF540" s="46">
        <v>13573.294819940227</v>
      </c>
      <c r="AAG540" s="46">
        <v>0</v>
      </c>
      <c r="AAH540" s="46">
        <v>865.33407648537013</v>
      </c>
      <c r="AAI540" s="46">
        <v>13399.698641431545</v>
      </c>
      <c r="AAJ540" s="73">
        <v>0</v>
      </c>
      <c r="AAK540" s="72">
        <v>0</v>
      </c>
      <c r="AAL540" s="46">
        <v>0</v>
      </c>
      <c r="AAM540" s="46">
        <v>0</v>
      </c>
      <c r="AAN540" s="46">
        <v>0</v>
      </c>
      <c r="AAO540" s="46">
        <v>512.99676549865217</v>
      </c>
      <c r="AAP540" s="46">
        <v>22.130883452616917</v>
      </c>
      <c r="AAQ540" s="46">
        <v>84.806176961380331</v>
      </c>
      <c r="AAR540" s="46">
        <v>0</v>
      </c>
      <c r="AAS540" s="46">
        <v>89.641171405714289</v>
      </c>
      <c r="AAT540" s="46">
        <v>0</v>
      </c>
      <c r="AAU540" s="46">
        <v>86.595107452392696</v>
      </c>
      <c r="AAV540" s="46">
        <v>0</v>
      </c>
      <c r="AAW540" s="46">
        <v>547.79414486675569</v>
      </c>
      <c r="AAX540" s="46">
        <v>-116.05714285714286</v>
      </c>
      <c r="AAY540" s="46">
        <v>-13</v>
      </c>
      <c r="AAZ540" s="46">
        <v>0</v>
      </c>
      <c r="ABA540" s="46">
        <v>0</v>
      </c>
      <c r="ABB540" s="46">
        <v>1727.9038722790212</v>
      </c>
      <c r="ABC540" s="46">
        <v>1038.9302549940539</v>
      </c>
      <c r="ABD540" s="46">
        <v>0</v>
      </c>
      <c r="ABE540" s="46">
        <v>0</v>
      </c>
      <c r="ABF540" s="46">
        <v>0</v>
      </c>
      <c r="ABG540" s="46">
        <v>0</v>
      </c>
      <c r="ABH540" s="46">
        <v>0</v>
      </c>
      <c r="ABI540" s="46">
        <v>1036.2288867372313</v>
      </c>
      <c r="ABJ540" s="46">
        <v>0</v>
      </c>
      <c r="ABK540" s="46">
        <v>0</v>
      </c>
      <c r="ABL540" s="46">
        <v>0</v>
      </c>
      <c r="ABM540" s="46">
        <v>72</v>
      </c>
      <c r="ABN540" s="46">
        <v>0</v>
      </c>
      <c r="ABO540" s="46">
        <v>0</v>
      </c>
      <c r="ABP540" s="46">
        <v>0</v>
      </c>
      <c r="ABQ540" s="46">
        <v>0</v>
      </c>
      <c r="ABR540" s="46">
        <v>3875.0630140103067</v>
      </c>
      <c r="ABS540" s="46">
        <v>0</v>
      </c>
      <c r="ABT540" s="46">
        <v>0</v>
      </c>
      <c r="ABU540" s="46">
        <v>0</v>
      </c>
      <c r="ABV540" s="46">
        <v>0</v>
      </c>
      <c r="ABW540" s="46">
        <v>0</v>
      </c>
      <c r="ABX540" s="46">
        <v>0</v>
      </c>
      <c r="ABY540" s="46">
        <v>0</v>
      </c>
      <c r="ABZ540" s="46">
        <v>0</v>
      </c>
      <c r="ACA540" s="46">
        <v>3875.0630140103067</v>
      </c>
      <c r="ACB540" s="46">
        <v>0</v>
      </c>
      <c r="ACC540" s="46">
        <v>865.33407648537013</v>
      </c>
      <c r="ACD540" s="46">
        <v>3701.4668355016238</v>
      </c>
      <c r="ACE540" s="73">
        <v>0</v>
      </c>
      <c r="ACF540" s="72">
        <v>0</v>
      </c>
      <c r="ACG540" s="46">
        <v>0</v>
      </c>
      <c r="ACH540" s="46">
        <v>0</v>
      </c>
      <c r="ACI540" s="46">
        <v>0</v>
      </c>
      <c r="ACJ540" s="46">
        <v>0</v>
      </c>
      <c r="ACK540" s="46">
        <v>0</v>
      </c>
      <c r="ACL540" s="46">
        <v>0</v>
      </c>
      <c r="ACM540" s="46">
        <v>0</v>
      </c>
      <c r="ACN540" s="46">
        <v>0</v>
      </c>
      <c r="ACO540" s="46">
        <v>0</v>
      </c>
      <c r="ACP540" s="46">
        <v>0</v>
      </c>
      <c r="ACQ540" s="46">
        <v>0</v>
      </c>
      <c r="ACR540" s="46">
        <v>0</v>
      </c>
      <c r="ACS540" s="46">
        <v>0</v>
      </c>
      <c r="ACT540" s="46">
        <v>0</v>
      </c>
      <c r="ACU540" s="46">
        <v>0</v>
      </c>
      <c r="ACV540" s="46">
        <v>0</v>
      </c>
      <c r="ACW540" s="46">
        <v>0</v>
      </c>
      <c r="ACX540" s="46">
        <v>0</v>
      </c>
      <c r="ACY540" s="46">
        <v>0</v>
      </c>
      <c r="ACZ540" s="46">
        <v>0</v>
      </c>
      <c r="ADA540" s="46">
        <v>0</v>
      </c>
      <c r="ADB540" s="46">
        <v>0</v>
      </c>
      <c r="ADC540" s="46">
        <v>0</v>
      </c>
      <c r="ADD540" s="46">
        <v>0</v>
      </c>
      <c r="ADE540" s="46">
        <v>0</v>
      </c>
      <c r="ADF540" s="46">
        <v>0</v>
      </c>
      <c r="ADG540" s="46">
        <v>0</v>
      </c>
      <c r="ADH540" s="46">
        <v>0</v>
      </c>
      <c r="ADI540" s="46">
        <v>0</v>
      </c>
      <c r="ADJ540" s="46">
        <v>0</v>
      </c>
      <c r="ADK540" s="46">
        <v>0</v>
      </c>
      <c r="ADL540" s="46">
        <v>0</v>
      </c>
      <c r="ADM540" s="46">
        <v>0</v>
      </c>
      <c r="ADN540" s="46">
        <v>0</v>
      </c>
      <c r="ADO540" s="46">
        <v>0</v>
      </c>
      <c r="ADP540" s="46">
        <v>0</v>
      </c>
      <c r="ADQ540" s="46">
        <v>0</v>
      </c>
      <c r="ADR540" s="46">
        <v>0</v>
      </c>
      <c r="ADS540" s="46">
        <v>0</v>
      </c>
      <c r="ADT540" s="46">
        <v>0</v>
      </c>
      <c r="ADU540" s="46">
        <v>0</v>
      </c>
      <c r="ADV540" s="46">
        <v>0</v>
      </c>
      <c r="ADW540" s="46">
        <v>0</v>
      </c>
      <c r="ADX540" s="46">
        <v>0</v>
      </c>
      <c r="ADY540" s="46">
        <v>0</v>
      </c>
      <c r="ADZ540" s="73">
        <v>0</v>
      </c>
      <c r="AEA540" s="72">
        <v>0</v>
      </c>
      <c r="AEB540" s="46">
        <v>0</v>
      </c>
      <c r="AEC540" s="46">
        <v>0</v>
      </c>
      <c r="AED540" s="46">
        <v>0</v>
      </c>
      <c r="AEE540" s="46">
        <v>512.99676549865217</v>
      </c>
      <c r="AEF540" s="46">
        <v>22.130883452616917</v>
      </c>
      <c r="AEG540" s="46">
        <v>84.806176961380331</v>
      </c>
      <c r="AEH540" s="46">
        <v>0</v>
      </c>
      <c r="AEI540" s="46">
        <v>89.641171405714289</v>
      </c>
      <c r="AEJ540" s="46">
        <v>0</v>
      </c>
      <c r="AEK540" s="46">
        <v>86.595107452392696</v>
      </c>
      <c r="AEL540" s="46">
        <v>0</v>
      </c>
      <c r="AEM540" s="46">
        <v>547.79414486675569</v>
      </c>
      <c r="AEN540" s="46">
        <v>-116.05714285714286</v>
      </c>
      <c r="AEO540" s="46">
        <v>-13</v>
      </c>
      <c r="AEP540" s="46">
        <v>0</v>
      </c>
      <c r="AEQ540" s="46">
        <v>0</v>
      </c>
      <c r="AER540" s="46">
        <v>1214.9071067803707</v>
      </c>
      <c r="AES540" s="46">
        <v>1038.9302549940539</v>
      </c>
      <c r="AET540" s="46">
        <v>0</v>
      </c>
      <c r="AEU540" s="46">
        <v>0</v>
      </c>
      <c r="AEV540" s="46">
        <v>0</v>
      </c>
      <c r="AEW540" s="46">
        <v>0</v>
      </c>
      <c r="AEX540" s="46">
        <v>0</v>
      </c>
      <c r="AEY540" s="46">
        <v>1036.2288867372313</v>
      </c>
      <c r="AEZ540" s="46">
        <v>0</v>
      </c>
      <c r="AFA540" s="46">
        <v>0</v>
      </c>
      <c r="AFB540" s="46">
        <v>0</v>
      </c>
      <c r="AFC540" s="46">
        <v>72</v>
      </c>
      <c r="AFD540" s="46">
        <v>0</v>
      </c>
      <c r="AFE540" s="46">
        <v>0</v>
      </c>
      <c r="AFF540" s="46">
        <v>0</v>
      </c>
      <c r="AFG540" s="46">
        <v>0</v>
      </c>
      <c r="AFH540" s="46">
        <v>3362.0662485116559</v>
      </c>
      <c r="AFI540" s="46">
        <v>0</v>
      </c>
      <c r="AFJ540" s="46">
        <v>0</v>
      </c>
      <c r="AFK540" s="46">
        <v>0</v>
      </c>
      <c r="AFL540" s="46">
        <v>0</v>
      </c>
      <c r="AFM540" s="46">
        <v>0</v>
      </c>
      <c r="AFN540" s="46">
        <v>0</v>
      </c>
      <c r="AFO540" s="46">
        <v>0</v>
      </c>
      <c r="AFP540" s="46">
        <v>0</v>
      </c>
      <c r="AFQ540" s="46">
        <v>3362.0662485116559</v>
      </c>
      <c r="AFR540" s="46">
        <v>0</v>
      </c>
      <c r="AFS540" s="46">
        <v>865.33407648537013</v>
      </c>
      <c r="AFT540" s="73">
        <v>3188.470070002973</v>
      </c>
    </row>
    <row r="541" spans="1:852" s="30" customFormat="1" x14ac:dyDescent="0.25">
      <c r="A541" s="60">
        <v>4261</v>
      </c>
      <c r="B541" s="60">
        <v>7</v>
      </c>
      <c r="C541" s="30" t="s">
        <v>516</v>
      </c>
      <c r="D541" s="30">
        <v>7</v>
      </c>
      <c r="E541" s="143">
        <f>IFERROR(VLOOKUP(A541,'Student Info'!A:D,4,FALSE),0)</f>
        <v>154.5</v>
      </c>
      <c r="F541" s="72">
        <v>1014602</v>
      </c>
      <c r="G541" s="46">
        <v>0</v>
      </c>
      <c r="H541" s="46">
        <v>0</v>
      </c>
      <c r="I541" s="46"/>
      <c r="J541" s="46"/>
      <c r="K541" s="46">
        <v>0</v>
      </c>
      <c r="L541" s="46">
        <v>0</v>
      </c>
      <c r="M541" s="46">
        <v>0</v>
      </c>
      <c r="N541" s="46">
        <v>0</v>
      </c>
      <c r="O541" s="46">
        <v>0</v>
      </c>
      <c r="P541" s="46">
        <v>0</v>
      </c>
      <c r="Q541" s="46">
        <v>34987</v>
      </c>
      <c r="R541" s="46">
        <v>1545</v>
      </c>
      <c r="S541" s="46">
        <v>17931</v>
      </c>
      <c r="T541" s="46">
        <v>2009</v>
      </c>
      <c r="U541" s="46">
        <v>0</v>
      </c>
      <c r="V541" s="46">
        <v>688846</v>
      </c>
      <c r="W541" s="74">
        <v>1759920</v>
      </c>
      <c r="X541" s="46">
        <v>0</v>
      </c>
      <c r="Y541" s="46">
        <v>836043.72395706107</v>
      </c>
      <c r="Z541" s="46"/>
      <c r="AA541" s="46">
        <v>0</v>
      </c>
      <c r="AB541" s="46">
        <v>0</v>
      </c>
      <c r="AC541" s="46">
        <v>0</v>
      </c>
      <c r="AD541" s="46">
        <v>0</v>
      </c>
      <c r="AE541" s="46">
        <v>0</v>
      </c>
      <c r="AF541" s="46">
        <v>0</v>
      </c>
      <c r="AG541" s="46">
        <v>10071.83308808676</v>
      </c>
      <c r="AH541" s="46">
        <v>0</v>
      </c>
      <c r="AI541" s="46">
        <v>0</v>
      </c>
      <c r="AJ541" s="46">
        <v>0</v>
      </c>
      <c r="AK541" s="46">
        <v>0</v>
      </c>
      <c r="AL541" s="46">
        <v>0</v>
      </c>
      <c r="AM541" s="46">
        <v>2606035.5570451478</v>
      </c>
      <c r="AN541" s="46">
        <v>0</v>
      </c>
      <c r="AO541" s="46">
        <v>0</v>
      </c>
      <c r="AP541" s="46">
        <v>0</v>
      </c>
      <c r="AQ541" s="46">
        <v>0</v>
      </c>
      <c r="AR541" s="46">
        <v>363307.81</v>
      </c>
      <c r="AS541" s="46">
        <v>20394</v>
      </c>
      <c r="AT541" s="46">
        <v>0</v>
      </c>
      <c r="AU541" s="46">
        <v>0</v>
      </c>
      <c r="AV541" s="46">
        <v>2989737.3670451478</v>
      </c>
      <c r="AW541" s="46"/>
      <c r="AX541" s="46"/>
      <c r="AY541" s="73">
        <v>2989737.3670451478</v>
      </c>
      <c r="AZ541" s="26"/>
      <c r="BA541" s="72">
        <v>0</v>
      </c>
      <c r="BB541" s="46">
        <v>0</v>
      </c>
      <c r="BC541" s="46">
        <v>0</v>
      </c>
      <c r="BD541" s="46">
        <v>0</v>
      </c>
      <c r="BE541" s="46">
        <v>0</v>
      </c>
      <c r="BF541" s="46">
        <v>0</v>
      </c>
      <c r="BG541" s="46">
        <v>0</v>
      </c>
      <c r="BH541" s="46">
        <v>0</v>
      </c>
      <c r="BI541" s="46">
        <v>0</v>
      </c>
      <c r="BJ541" s="46">
        <v>0</v>
      </c>
      <c r="BK541" s="46">
        <v>0</v>
      </c>
      <c r="BL541" s="46">
        <v>0</v>
      </c>
      <c r="BM541" s="22"/>
      <c r="BN541" s="46">
        <v>0</v>
      </c>
      <c r="BO541" s="46">
        <v>0</v>
      </c>
      <c r="BP541" s="46">
        <v>0</v>
      </c>
      <c r="BQ541" s="46">
        <v>0</v>
      </c>
      <c r="BR541" s="46">
        <v>0</v>
      </c>
      <c r="BS541" s="46">
        <v>0</v>
      </c>
      <c r="BT541" s="46">
        <v>0</v>
      </c>
      <c r="BU541" s="46">
        <v>0</v>
      </c>
      <c r="BV541" s="45">
        <v>0</v>
      </c>
      <c r="BW541" s="45">
        <v>0</v>
      </c>
      <c r="BX541" s="46">
        <v>0</v>
      </c>
      <c r="BY541" s="46">
        <v>0</v>
      </c>
      <c r="BZ541" s="46">
        <v>0</v>
      </c>
      <c r="CA541" s="45">
        <v>0</v>
      </c>
      <c r="CB541" s="45">
        <v>0</v>
      </c>
      <c r="CC541" s="45">
        <v>0</v>
      </c>
      <c r="CD541" s="46">
        <v>0</v>
      </c>
      <c r="CE541" s="46">
        <v>0</v>
      </c>
      <c r="CF541" s="45">
        <v>0</v>
      </c>
      <c r="CG541" s="45">
        <v>0</v>
      </c>
      <c r="CH541" s="117">
        <v>0</v>
      </c>
      <c r="CI541" s="45">
        <v>0</v>
      </c>
      <c r="CJ541" s="45">
        <v>0</v>
      </c>
      <c r="CK541" s="45">
        <v>0</v>
      </c>
      <c r="CL541" s="45">
        <v>0</v>
      </c>
      <c r="CM541" s="45">
        <v>0</v>
      </c>
      <c r="CN541" s="45">
        <v>0</v>
      </c>
      <c r="CO541" s="45">
        <v>0</v>
      </c>
      <c r="CP541" s="46">
        <v>0</v>
      </c>
      <c r="CQ541" s="46">
        <v>0</v>
      </c>
      <c r="CR541" s="46"/>
      <c r="CS541" s="46"/>
      <c r="CT541" s="73">
        <v>0</v>
      </c>
      <c r="CU541" s="26"/>
      <c r="CV541" s="72">
        <v>1014602</v>
      </c>
      <c r="CW541" s="46">
        <v>0</v>
      </c>
      <c r="CX541" s="46">
        <v>0</v>
      </c>
      <c r="CY541" s="46">
        <v>0</v>
      </c>
      <c r="CZ541" s="46"/>
      <c r="DA541" s="46">
        <v>0</v>
      </c>
      <c r="DB541" s="46">
        <v>0</v>
      </c>
      <c r="DC541" s="46">
        <v>0</v>
      </c>
      <c r="DD541" s="46">
        <v>0</v>
      </c>
      <c r="DE541" s="46">
        <v>0</v>
      </c>
      <c r="DF541" s="46">
        <v>0</v>
      </c>
      <c r="DG541" s="46">
        <v>34987</v>
      </c>
      <c r="DH541" s="46">
        <v>1545</v>
      </c>
      <c r="DI541" s="46">
        <v>17931</v>
      </c>
      <c r="DJ541" s="46">
        <v>2009</v>
      </c>
      <c r="DK541" s="46">
        <v>0</v>
      </c>
      <c r="DL541" s="46">
        <v>688846</v>
      </c>
      <c r="DM541" s="46">
        <v>1759920</v>
      </c>
      <c r="DN541" s="46">
        <v>0</v>
      </c>
      <c r="DO541" s="46">
        <v>836043.72395706107</v>
      </c>
      <c r="DP541" s="46">
        <v>0</v>
      </c>
      <c r="DQ541" s="46">
        <v>0</v>
      </c>
      <c r="DR541" s="46">
        <v>0</v>
      </c>
      <c r="DS541" s="46">
        <v>0</v>
      </c>
      <c r="DT541" s="46">
        <v>0</v>
      </c>
      <c r="DU541" s="46">
        <v>0</v>
      </c>
      <c r="DV541" s="46">
        <v>0</v>
      </c>
      <c r="DW541" s="46">
        <v>10071.83308808676</v>
      </c>
      <c r="DX541" s="46">
        <v>0</v>
      </c>
      <c r="DY541" s="46">
        <v>0</v>
      </c>
      <c r="DZ541" s="46">
        <v>0</v>
      </c>
      <c r="EA541" s="46">
        <v>0</v>
      </c>
      <c r="EB541" s="46">
        <v>0</v>
      </c>
      <c r="EC541" s="46">
        <v>2606035.5570451478</v>
      </c>
      <c r="ED541" s="46">
        <v>0</v>
      </c>
      <c r="EE541" s="46">
        <v>0</v>
      </c>
      <c r="EF541" s="46">
        <v>0</v>
      </c>
      <c r="EG541" s="46">
        <v>0</v>
      </c>
      <c r="EH541" s="46">
        <v>363307.81</v>
      </c>
      <c r="EI541" s="46">
        <v>20394</v>
      </c>
      <c r="EJ541" s="46">
        <v>0</v>
      </c>
      <c r="EK541" s="46">
        <v>0</v>
      </c>
      <c r="EL541" s="46">
        <v>2989737.3670451478</v>
      </c>
      <c r="EM541" s="46"/>
      <c r="EN541" s="46"/>
      <c r="EO541" s="73">
        <v>2989737.3670451478</v>
      </c>
      <c r="EP541" s="26"/>
      <c r="EQ541" s="83">
        <v>1014602</v>
      </c>
      <c r="ER541" s="46">
        <v>0</v>
      </c>
      <c r="ES541" s="46">
        <v>0</v>
      </c>
      <c r="ET541" s="46"/>
      <c r="EU541" s="46">
        <v>106160.79622641508</v>
      </c>
      <c r="EV541" s="46">
        <v>163614.93584905658</v>
      </c>
      <c r="EW541" s="46">
        <v>-57454.139622641494</v>
      </c>
      <c r="EX541" s="46">
        <v>3419.2214934293152</v>
      </c>
      <c r="EY541" s="46">
        <v>12747.290544136142</v>
      </c>
      <c r="EZ541" s="46">
        <v>0</v>
      </c>
      <c r="FA541" s="46">
        <v>0</v>
      </c>
      <c r="FB541" s="46">
        <v>0</v>
      </c>
      <c r="FC541" s="46">
        <v>13378.944101394671</v>
      </c>
      <c r="FD541" s="46">
        <v>34987</v>
      </c>
      <c r="FE541" s="46">
        <v>84634.195381913756</v>
      </c>
      <c r="FF541" s="46"/>
      <c r="FG541" s="46"/>
      <c r="FH541" s="46"/>
      <c r="FI541" s="46">
        <v>688846</v>
      </c>
      <c r="FJ541" s="46">
        <v>2064936.2439737041</v>
      </c>
      <c r="FK541" s="46">
        <v>218175.35354875133</v>
      </c>
      <c r="FL541" s="46">
        <v>836043.72395706107</v>
      </c>
      <c r="FM541" s="46">
        <v>1492.3383946704002</v>
      </c>
      <c r="FN541" s="46">
        <v>45381.912350597617</v>
      </c>
      <c r="FO541" s="46">
        <v>0</v>
      </c>
      <c r="FP541" s="46">
        <v>0</v>
      </c>
      <c r="FQ541" s="46">
        <v>497903.61600000004</v>
      </c>
      <c r="FR541" s="46">
        <v>80000</v>
      </c>
      <c r="FS541" s="46">
        <v>0</v>
      </c>
      <c r="FT541" s="46">
        <v>0</v>
      </c>
      <c r="FU541" s="46">
        <v>11124</v>
      </c>
      <c r="FV541" s="46">
        <v>0</v>
      </c>
      <c r="FW541" s="46">
        <v>0</v>
      </c>
      <c r="FX541" s="46">
        <v>0</v>
      </c>
      <c r="FY541" s="46">
        <v>0</v>
      </c>
      <c r="FZ541" s="46">
        <v>3755057.1882247841</v>
      </c>
      <c r="GA541" s="46">
        <v>0</v>
      </c>
      <c r="GB541" s="46">
        <v>0</v>
      </c>
      <c r="GC541" s="46">
        <v>0</v>
      </c>
      <c r="GD541" s="46">
        <v>0</v>
      </c>
      <c r="GE541" s="46">
        <v>363307.81</v>
      </c>
      <c r="GF541" s="46">
        <v>20394</v>
      </c>
      <c r="GG541" s="46">
        <v>0</v>
      </c>
      <c r="GH541" s="46"/>
      <c r="GI541" s="46">
        <v>4138758.9982247842</v>
      </c>
      <c r="GJ541" s="46"/>
      <c r="GK541" s="46">
        <v>213609.58881494752</v>
      </c>
      <c r="GL541" s="73">
        <v>4134193.2334909802</v>
      </c>
      <c r="GM541" s="26"/>
      <c r="GN541" s="72"/>
      <c r="GO541" s="46">
        <v>0</v>
      </c>
      <c r="GP541" s="46">
        <v>0</v>
      </c>
      <c r="GQ541" s="46"/>
      <c r="GR541" s="46">
        <v>0</v>
      </c>
      <c r="GS541" s="46">
        <v>0</v>
      </c>
      <c r="GT541" s="46">
        <v>0</v>
      </c>
      <c r="GU541" s="46">
        <v>0</v>
      </c>
      <c r="GV541" s="46">
        <v>0</v>
      </c>
      <c r="GW541" s="46">
        <v>0</v>
      </c>
      <c r="GX541" s="46">
        <v>0</v>
      </c>
      <c r="GY541" s="46">
        <v>0</v>
      </c>
      <c r="GZ541" s="46">
        <v>0</v>
      </c>
      <c r="HA541" s="46"/>
      <c r="HB541" s="46"/>
      <c r="HC541" s="46"/>
      <c r="HD541" s="46"/>
      <c r="HE541" s="46">
        <v>0</v>
      </c>
      <c r="HF541" s="46">
        <v>0</v>
      </c>
      <c r="HG541" s="46">
        <v>0</v>
      </c>
      <c r="HH541" s="46">
        <v>0</v>
      </c>
      <c r="HI541" s="46">
        <v>0</v>
      </c>
      <c r="HJ541" s="46">
        <v>0</v>
      </c>
      <c r="HK541" s="46">
        <v>0</v>
      </c>
      <c r="HL541" s="46">
        <v>0</v>
      </c>
      <c r="HM541" s="46">
        <v>0</v>
      </c>
      <c r="HN541" s="46">
        <v>0</v>
      </c>
      <c r="HO541" s="22"/>
      <c r="HP541" s="46">
        <v>0</v>
      </c>
      <c r="HQ541" s="46">
        <v>0</v>
      </c>
      <c r="HR541" s="46"/>
      <c r="HS541" s="46">
        <v>0</v>
      </c>
      <c r="HT541" s="46">
        <v>0</v>
      </c>
      <c r="HU541" s="74">
        <v>0</v>
      </c>
      <c r="HV541" s="46">
        <v>0</v>
      </c>
      <c r="HW541" s="46">
        <v>0</v>
      </c>
      <c r="HX541" s="46">
        <v>0</v>
      </c>
      <c r="HY541" s="46">
        <v>0</v>
      </c>
      <c r="HZ541" s="46">
        <v>0</v>
      </c>
      <c r="IA541" s="46">
        <v>0</v>
      </c>
      <c r="IB541" s="46">
        <v>0</v>
      </c>
      <c r="IC541" s="46">
        <v>0</v>
      </c>
      <c r="ID541" s="46">
        <v>0</v>
      </c>
      <c r="IE541" s="46"/>
      <c r="IF541" s="46">
        <v>0</v>
      </c>
      <c r="IG541" s="73">
        <v>0</v>
      </c>
      <c r="IH541" s="26"/>
      <c r="II541" s="72">
        <v>1014602</v>
      </c>
      <c r="IJ541" s="46">
        <v>0</v>
      </c>
      <c r="IK541" s="46">
        <v>0</v>
      </c>
      <c r="IL541" s="46"/>
      <c r="IM541" s="46">
        <v>106160.79622641508</v>
      </c>
      <c r="IN541" s="46">
        <v>3419.2214934293152</v>
      </c>
      <c r="IO541" s="46">
        <v>12747.290544136142</v>
      </c>
      <c r="IP541" s="46">
        <v>0</v>
      </c>
      <c r="IQ541" s="46">
        <v>0</v>
      </c>
      <c r="IR541" s="46">
        <v>0</v>
      </c>
      <c r="IS541" s="46">
        <v>13378.944101394671</v>
      </c>
      <c r="IT541" s="46">
        <v>34987</v>
      </c>
      <c r="IU541" s="46">
        <v>84634.195381913756</v>
      </c>
      <c r="IV541" s="46"/>
      <c r="IW541" s="46"/>
      <c r="IX541" s="46"/>
      <c r="IY541" s="46">
        <v>688846</v>
      </c>
      <c r="IZ541" s="46">
        <v>1958775.447747289</v>
      </c>
      <c r="JA541" s="46">
        <v>218175.35354875133</v>
      </c>
      <c r="JB541" s="46">
        <v>836043.72395706107</v>
      </c>
      <c r="JC541" s="46">
        <v>1492.3383946704002</v>
      </c>
      <c r="JD541" s="46">
        <v>45381.912350597617</v>
      </c>
      <c r="JE541" s="46">
        <v>0</v>
      </c>
      <c r="JF541" s="46">
        <v>0</v>
      </c>
      <c r="JG541" s="46">
        <v>497903.61600000004</v>
      </c>
      <c r="JH541" s="46">
        <v>80000</v>
      </c>
      <c r="JI541" s="46">
        <v>0</v>
      </c>
      <c r="JJ541" s="46"/>
      <c r="JK541" s="46">
        <v>11124</v>
      </c>
      <c r="JL541" s="46">
        <v>0</v>
      </c>
      <c r="JM541" s="46"/>
      <c r="JN541" s="46">
        <v>0</v>
      </c>
      <c r="JO541" s="46">
        <v>0</v>
      </c>
      <c r="JP541" s="46">
        <v>3648896.3919983692</v>
      </c>
      <c r="JQ541" s="46">
        <v>0</v>
      </c>
      <c r="JR541" s="46">
        <v>0</v>
      </c>
      <c r="JS541" s="46">
        <v>0</v>
      </c>
      <c r="JT541" s="46">
        <v>0</v>
      </c>
      <c r="JU541" s="46">
        <v>363307.81</v>
      </c>
      <c r="JV541" s="46">
        <v>20394</v>
      </c>
      <c r="JW541" s="46">
        <v>0</v>
      </c>
      <c r="JX541" s="46">
        <v>0</v>
      </c>
      <c r="JY541" s="46">
        <v>4032598.2019983693</v>
      </c>
      <c r="JZ541" s="46"/>
      <c r="KA541" s="46">
        <v>213609.58881494752</v>
      </c>
      <c r="KB541" s="73">
        <v>4028032.4372645654</v>
      </c>
      <c r="KC541" s="26"/>
      <c r="KD541" s="72">
        <v>0</v>
      </c>
      <c r="KE541" s="46">
        <v>0</v>
      </c>
      <c r="KF541" s="46">
        <v>0</v>
      </c>
      <c r="KG541" s="46">
        <v>0</v>
      </c>
      <c r="KH541" s="46">
        <v>106160.79622641508</v>
      </c>
      <c r="KI541" s="46">
        <v>3419.2214934293152</v>
      </c>
      <c r="KJ541" s="46">
        <v>12747.290544136142</v>
      </c>
      <c r="KK541" s="46">
        <v>0</v>
      </c>
      <c r="KL541" s="46">
        <v>0</v>
      </c>
      <c r="KM541" s="46">
        <v>0</v>
      </c>
      <c r="KN541" s="46">
        <v>13378.944101394671</v>
      </c>
      <c r="KO541" s="46">
        <v>0</v>
      </c>
      <c r="KP541" s="46">
        <v>83089.195381913756</v>
      </c>
      <c r="KQ541" s="46">
        <v>-17931</v>
      </c>
      <c r="KR541" s="46">
        <v>-2009</v>
      </c>
      <c r="KS541" s="46">
        <v>0</v>
      </c>
      <c r="KT541" s="46">
        <v>0</v>
      </c>
      <c r="KU541" s="46">
        <v>305016.24397370405</v>
      </c>
      <c r="KV541" s="46">
        <v>218175.35354875133</v>
      </c>
      <c r="KW541" s="46">
        <v>0</v>
      </c>
      <c r="KX541" s="46">
        <v>1492.3383946704002</v>
      </c>
      <c r="KY541" s="46">
        <v>45381.912350597617</v>
      </c>
      <c r="KZ541" s="46">
        <v>0</v>
      </c>
      <c r="LA541" s="46">
        <v>0</v>
      </c>
      <c r="LB541" s="46">
        <v>497903.61600000004</v>
      </c>
      <c r="LC541" s="46">
        <v>80000</v>
      </c>
      <c r="LD541" s="46">
        <v>0</v>
      </c>
      <c r="LE541" s="46">
        <v>-10071.83308808676</v>
      </c>
      <c r="LF541" s="46">
        <v>11124</v>
      </c>
      <c r="LG541" s="46">
        <v>0</v>
      </c>
      <c r="LH541" s="46">
        <v>0</v>
      </c>
      <c r="LI541" s="46">
        <v>0</v>
      </c>
      <c r="LJ541" s="46">
        <v>0</v>
      </c>
      <c r="LK541" s="46">
        <v>1149021.6311796363</v>
      </c>
      <c r="LL541" s="46">
        <v>0</v>
      </c>
      <c r="LM541" s="46">
        <v>0</v>
      </c>
      <c r="LN541" s="46">
        <v>0</v>
      </c>
      <c r="LO541" s="46">
        <v>0</v>
      </c>
      <c r="LP541" s="46">
        <v>0</v>
      </c>
      <c r="LQ541" s="46">
        <v>0</v>
      </c>
      <c r="LR541" s="46">
        <v>0</v>
      </c>
      <c r="LS541" s="46">
        <v>0</v>
      </c>
      <c r="LT541" s="46">
        <v>1149021.6311796363</v>
      </c>
      <c r="LU541" s="46">
        <v>0</v>
      </c>
      <c r="LV541" s="46">
        <v>213609.58881494752</v>
      </c>
      <c r="LW541" s="73">
        <v>1144455.8664458324</v>
      </c>
      <c r="LX541" s="26">
        <v>0</v>
      </c>
      <c r="LY541" s="72">
        <v>0</v>
      </c>
      <c r="LZ541" s="46">
        <v>0</v>
      </c>
      <c r="MA541" s="46">
        <v>0</v>
      </c>
      <c r="MB541" s="46">
        <v>0</v>
      </c>
      <c r="MC541" s="46">
        <v>0</v>
      </c>
      <c r="MD541" s="46">
        <v>0</v>
      </c>
      <c r="ME541" s="46">
        <v>0</v>
      </c>
      <c r="MF541" s="46">
        <v>0</v>
      </c>
      <c r="MG541" s="46">
        <v>0</v>
      </c>
      <c r="MH541" s="46">
        <v>0</v>
      </c>
      <c r="MI541" s="46">
        <v>0</v>
      </c>
      <c r="MJ541" s="46">
        <v>0</v>
      </c>
      <c r="MK541" s="46">
        <v>0</v>
      </c>
      <c r="ML541" s="46">
        <v>0</v>
      </c>
      <c r="MM541" s="46">
        <v>0</v>
      </c>
      <c r="MN541" s="46">
        <v>0</v>
      </c>
      <c r="MO541" s="46">
        <v>0</v>
      </c>
      <c r="MP541" s="46">
        <v>0</v>
      </c>
      <c r="MQ541" s="46">
        <v>0</v>
      </c>
      <c r="MR541" s="46">
        <v>0</v>
      </c>
      <c r="MS541" s="46">
        <v>0</v>
      </c>
      <c r="MT541" s="46">
        <v>0</v>
      </c>
      <c r="MU541" s="46">
        <v>0</v>
      </c>
      <c r="MV541" s="46">
        <v>0</v>
      </c>
      <c r="MW541" s="46">
        <v>0</v>
      </c>
      <c r="MX541" s="46">
        <v>0</v>
      </c>
      <c r="MY541" s="46">
        <v>0</v>
      </c>
      <c r="MZ541" s="46">
        <v>0</v>
      </c>
      <c r="NA541" s="46">
        <v>0</v>
      </c>
      <c r="NB541" s="46">
        <v>0</v>
      </c>
      <c r="NC541" s="46">
        <v>0</v>
      </c>
      <c r="ND541" s="46">
        <v>0</v>
      </c>
      <c r="NE541" s="46">
        <v>0</v>
      </c>
      <c r="NF541" s="46">
        <v>0</v>
      </c>
      <c r="NG541" s="46">
        <v>0</v>
      </c>
      <c r="NH541" s="46">
        <v>0</v>
      </c>
      <c r="NI541" s="46">
        <v>0</v>
      </c>
      <c r="NJ541" s="46">
        <v>0</v>
      </c>
      <c r="NK541" s="46">
        <v>0</v>
      </c>
      <c r="NL541" s="46">
        <v>0</v>
      </c>
      <c r="NM541" s="46">
        <v>0</v>
      </c>
      <c r="NN541" s="46">
        <v>0</v>
      </c>
      <c r="NO541" s="46">
        <v>0</v>
      </c>
      <c r="NP541" s="46">
        <v>0</v>
      </c>
      <c r="NQ541" s="46">
        <v>0</v>
      </c>
      <c r="NR541" s="73">
        <v>0</v>
      </c>
      <c r="NS541" s="26">
        <v>0</v>
      </c>
      <c r="NT541" s="72">
        <v>0</v>
      </c>
      <c r="NU541" s="46">
        <v>0</v>
      </c>
      <c r="NV541" s="46">
        <v>0</v>
      </c>
      <c r="NW541" s="46">
        <v>0</v>
      </c>
      <c r="NX541" s="46">
        <v>106160.79622641508</v>
      </c>
      <c r="NY541" s="46">
        <v>3419.2214934293152</v>
      </c>
      <c r="NZ541" s="46">
        <v>12747.290544136142</v>
      </c>
      <c r="OA541" s="46">
        <v>0</v>
      </c>
      <c r="OB541" s="46">
        <v>0</v>
      </c>
      <c r="OC541" s="46">
        <v>0</v>
      </c>
      <c r="OD541" s="46">
        <v>13378.944101394671</v>
      </c>
      <c r="OE541" s="46">
        <v>0</v>
      </c>
      <c r="OF541" s="46">
        <v>83089.195381913756</v>
      </c>
      <c r="OG541" s="46">
        <v>-17931</v>
      </c>
      <c r="OH541" s="46">
        <v>-2009</v>
      </c>
      <c r="OI541" s="46">
        <v>0</v>
      </c>
      <c r="OJ541" s="46">
        <v>0</v>
      </c>
      <c r="OK541" s="46">
        <v>198855.44774728897</v>
      </c>
      <c r="OL541" s="46">
        <v>218175.35354875133</v>
      </c>
      <c r="OM541" s="46">
        <v>0</v>
      </c>
      <c r="ON541" s="46">
        <v>1492.3383946704002</v>
      </c>
      <c r="OO541" s="46">
        <v>45381.912350597617</v>
      </c>
      <c r="OP541" s="46">
        <v>0</v>
      </c>
      <c r="OQ541" s="46">
        <v>0</v>
      </c>
      <c r="OR541" s="46">
        <v>497903.61600000004</v>
      </c>
      <c r="OS541" s="46">
        <v>80000</v>
      </c>
      <c r="OT541" s="46">
        <v>0</v>
      </c>
      <c r="OU541" s="46">
        <v>-10071.83308808676</v>
      </c>
      <c r="OV541" s="46">
        <v>11124</v>
      </c>
      <c r="OW541" s="46">
        <v>0</v>
      </c>
      <c r="OX541" s="46">
        <v>0</v>
      </c>
      <c r="OY541" s="46">
        <v>0</v>
      </c>
      <c r="OZ541" s="46">
        <v>0</v>
      </c>
      <c r="PA541" s="46">
        <v>1042860.8349532215</v>
      </c>
      <c r="PB541" s="46">
        <v>0</v>
      </c>
      <c r="PC541" s="46">
        <v>0</v>
      </c>
      <c r="PD541" s="46">
        <v>0</v>
      </c>
      <c r="PE541" s="46">
        <v>0</v>
      </c>
      <c r="PF541" s="46">
        <v>0</v>
      </c>
      <c r="PG541" s="46">
        <v>0</v>
      </c>
      <c r="PH541" s="46">
        <v>0</v>
      </c>
      <c r="PI541" s="46">
        <v>0</v>
      </c>
      <c r="PJ541" s="46">
        <v>1042860.8349532215</v>
      </c>
      <c r="PK541" s="46"/>
      <c r="PL541" s="46">
        <v>213609.58881494752</v>
      </c>
      <c r="PM541" s="73">
        <v>1038295.0702194176</v>
      </c>
      <c r="PO541" s="72">
        <v>6567.0032362459551</v>
      </c>
      <c r="PP541" s="46">
        <v>0</v>
      </c>
      <c r="PQ541" s="46">
        <v>0</v>
      </c>
      <c r="PR541" s="46">
        <v>0</v>
      </c>
      <c r="PS541" s="46">
        <v>0</v>
      </c>
      <c r="PT541" s="46">
        <v>0</v>
      </c>
      <c r="PU541" s="46">
        <v>0</v>
      </c>
      <c r="PV541" s="46">
        <v>0</v>
      </c>
      <c r="PW541" s="46">
        <v>0</v>
      </c>
      <c r="PX541" s="46">
        <v>0</v>
      </c>
      <c r="PY541" s="46">
        <v>0</v>
      </c>
      <c r="PZ541" s="46">
        <v>226.45307443365695</v>
      </c>
      <c r="QA541" s="46">
        <v>10</v>
      </c>
      <c r="QB541" s="46">
        <v>116.05825242718447</v>
      </c>
      <c r="QC541" s="46">
        <v>13.003236245954692</v>
      </c>
      <c r="QD541" s="46">
        <v>0</v>
      </c>
      <c r="QE541" s="46">
        <v>4458.550161812298</v>
      </c>
      <c r="QF541" s="46">
        <v>11391.067961165048</v>
      </c>
      <c r="QG541" s="46">
        <v>0</v>
      </c>
      <c r="QH541" s="46">
        <v>5411.2862392042789</v>
      </c>
      <c r="QI541" s="46">
        <v>0</v>
      </c>
      <c r="QJ541" s="46">
        <v>0</v>
      </c>
      <c r="QK541" s="46">
        <v>0</v>
      </c>
      <c r="QL541" s="46">
        <v>0</v>
      </c>
      <c r="QM541" s="46">
        <v>0</v>
      </c>
      <c r="QN541" s="46">
        <v>0</v>
      </c>
      <c r="QO541" s="46">
        <v>0</v>
      </c>
      <c r="QP541" s="46">
        <v>65.189858175318832</v>
      </c>
      <c r="QQ541" s="46">
        <v>0</v>
      </c>
      <c r="QR541" s="46">
        <v>0</v>
      </c>
      <c r="QS541" s="46">
        <v>0</v>
      </c>
      <c r="QT541" s="46">
        <v>0</v>
      </c>
      <c r="QU541" s="46">
        <v>0</v>
      </c>
      <c r="QV541" s="46">
        <v>16867.544058544645</v>
      </c>
      <c r="QW541" s="46">
        <v>0</v>
      </c>
      <c r="QX541" s="46">
        <v>0</v>
      </c>
      <c r="QY541" s="46">
        <v>0</v>
      </c>
      <c r="QZ541" s="46">
        <v>0</v>
      </c>
      <c r="RA541" s="46">
        <v>2351.506860841424</v>
      </c>
      <c r="RB541" s="46">
        <v>132</v>
      </c>
      <c r="RC541" s="46">
        <v>0</v>
      </c>
      <c r="RD541" s="46">
        <v>0</v>
      </c>
      <c r="RE541" s="46">
        <v>19351.050919386071</v>
      </c>
      <c r="RF541" s="46">
        <v>0</v>
      </c>
      <c r="RG541" s="46">
        <v>0</v>
      </c>
      <c r="RH541" s="73">
        <v>19351.050919386071</v>
      </c>
      <c r="RI541" s="26">
        <v>0</v>
      </c>
      <c r="RJ541" s="72">
        <v>0</v>
      </c>
      <c r="RK541" s="46">
        <v>0</v>
      </c>
      <c r="RL541" s="46">
        <v>0</v>
      </c>
      <c r="RM541" s="46">
        <v>0</v>
      </c>
      <c r="RN541" s="46">
        <v>0</v>
      </c>
      <c r="RO541" s="46">
        <v>0</v>
      </c>
      <c r="RP541" s="46">
        <v>0</v>
      </c>
      <c r="RQ541" s="46">
        <v>0</v>
      </c>
      <c r="RR541" s="46">
        <v>0</v>
      </c>
      <c r="RS541" s="46">
        <v>0</v>
      </c>
      <c r="RT541" s="46">
        <v>0</v>
      </c>
      <c r="RU541" s="46">
        <v>0</v>
      </c>
      <c r="RV541" s="46">
        <v>0</v>
      </c>
      <c r="RW541" s="46">
        <v>0</v>
      </c>
      <c r="RX541" s="46">
        <v>0</v>
      </c>
      <c r="RY541" s="46">
        <v>0</v>
      </c>
      <c r="RZ541" s="46">
        <v>0</v>
      </c>
      <c r="SA541" s="46">
        <v>0</v>
      </c>
      <c r="SB541" s="46">
        <v>0</v>
      </c>
      <c r="SC541" s="46">
        <v>0</v>
      </c>
      <c r="SD541" s="46">
        <v>0</v>
      </c>
      <c r="SE541" s="46">
        <v>0</v>
      </c>
      <c r="SF541" s="46">
        <v>0</v>
      </c>
      <c r="SG541" s="46">
        <v>0</v>
      </c>
      <c r="SH541" s="46">
        <v>0</v>
      </c>
      <c r="SI541" s="46">
        <v>0</v>
      </c>
      <c r="SJ541" s="46">
        <v>0</v>
      </c>
      <c r="SK541" s="46">
        <v>0</v>
      </c>
      <c r="SL541" s="46">
        <v>0</v>
      </c>
      <c r="SM541" s="46">
        <v>0</v>
      </c>
      <c r="SN541" s="46">
        <v>0</v>
      </c>
      <c r="SO541" s="46">
        <v>0</v>
      </c>
      <c r="SP541" s="46">
        <v>0</v>
      </c>
      <c r="SQ541" s="46">
        <v>0</v>
      </c>
      <c r="SR541" s="46">
        <v>0</v>
      </c>
      <c r="SS541" s="46">
        <v>0</v>
      </c>
      <c r="ST541" s="46">
        <v>0</v>
      </c>
      <c r="SU541" s="46">
        <v>0</v>
      </c>
      <c r="SV541" s="46">
        <v>0</v>
      </c>
      <c r="SW541" s="46">
        <v>0</v>
      </c>
      <c r="SX541" s="46">
        <v>0</v>
      </c>
      <c r="SY541" s="46">
        <v>0</v>
      </c>
      <c r="SZ541" s="46">
        <v>0</v>
      </c>
      <c r="TA541" s="46">
        <v>0</v>
      </c>
      <c r="TB541" s="46">
        <v>0</v>
      </c>
      <c r="TC541" s="73">
        <v>0</v>
      </c>
      <c r="TD541" s="26">
        <v>0</v>
      </c>
      <c r="TE541" s="72">
        <v>6567.0032362459551</v>
      </c>
      <c r="TF541" s="46">
        <v>0</v>
      </c>
      <c r="TG541" s="46">
        <v>0</v>
      </c>
      <c r="TH541" s="46">
        <v>0</v>
      </c>
      <c r="TI541" s="46">
        <v>0</v>
      </c>
      <c r="TJ541" s="46">
        <v>0</v>
      </c>
      <c r="TK541" s="46">
        <v>0</v>
      </c>
      <c r="TL541" s="46">
        <v>0</v>
      </c>
      <c r="TM541" s="46">
        <v>0</v>
      </c>
      <c r="TN541" s="46">
        <v>0</v>
      </c>
      <c r="TO541" s="46">
        <v>0</v>
      </c>
      <c r="TP541" s="46">
        <v>226.45307443365695</v>
      </c>
      <c r="TQ541" s="46">
        <v>10</v>
      </c>
      <c r="TR541" s="46">
        <v>116.05825242718447</v>
      </c>
      <c r="TS541" s="46">
        <v>13.003236245954692</v>
      </c>
      <c r="TT541" s="46">
        <v>0</v>
      </c>
      <c r="TU541" s="46">
        <v>4458.550161812298</v>
      </c>
      <c r="TV541" s="46">
        <v>11391.067961165048</v>
      </c>
      <c r="TW541" s="46">
        <v>0</v>
      </c>
      <c r="TX541" s="46">
        <v>5411.2862392042789</v>
      </c>
      <c r="TY541" s="46">
        <v>0</v>
      </c>
      <c r="TZ541" s="46">
        <v>0</v>
      </c>
      <c r="UA541" s="46">
        <v>0</v>
      </c>
      <c r="UB541" s="46">
        <v>0</v>
      </c>
      <c r="UC541" s="46">
        <v>0</v>
      </c>
      <c r="UD541" s="46">
        <v>0</v>
      </c>
      <c r="UE541" s="46">
        <v>0</v>
      </c>
      <c r="UF541" s="46">
        <v>65.189858175318832</v>
      </c>
      <c r="UG541" s="46">
        <v>0</v>
      </c>
      <c r="UH541" s="46">
        <v>0</v>
      </c>
      <c r="UI541" s="46">
        <v>0</v>
      </c>
      <c r="UJ541" s="46">
        <v>0</v>
      </c>
      <c r="UK541" s="46">
        <v>0</v>
      </c>
      <c r="UL541" s="46">
        <v>16867.544058544645</v>
      </c>
      <c r="UM541" s="46">
        <v>0</v>
      </c>
      <c r="UN541" s="46">
        <v>0</v>
      </c>
      <c r="UO541" s="46">
        <v>0</v>
      </c>
      <c r="UP541" s="46">
        <v>0</v>
      </c>
      <c r="UQ541" s="46">
        <v>2351.506860841424</v>
      </c>
      <c r="UR541" s="46">
        <v>132</v>
      </c>
      <c r="US541" s="46">
        <v>0</v>
      </c>
      <c r="UT541" s="46">
        <v>0</v>
      </c>
      <c r="UU541" s="46">
        <v>19351.050919386071</v>
      </c>
      <c r="UV541" s="46">
        <v>0</v>
      </c>
      <c r="UW541" s="46">
        <v>0</v>
      </c>
      <c r="UX541" s="73">
        <v>19351.050919386071</v>
      </c>
      <c r="UY541" s="26">
        <v>0</v>
      </c>
      <c r="UZ541" s="26">
        <v>6567.0032362459551</v>
      </c>
      <c r="VA541" s="26">
        <v>0</v>
      </c>
      <c r="VB541" s="26">
        <v>0</v>
      </c>
      <c r="VC541" s="26">
        <v>0</v>
      </c>
      <c r="VD541" s="26">
        <v>687.12489466935335</v>
      </c>
      <c r="VE541" s="26">
        <v>22.130883452616928</v>
      </c>
      <c r="VF541" s="26">
        <v>82.506734913502541</v>
      </c>
      <c r="VG541" s="26">
        <v>0</v>
      </c>
      <c r="VH541" s="26">
        <v>0</v>
      </c>
      <c r="VI541" s="26">
        <v>0</v>
      </c>
      <c r="VJ541" s="26">
        <v>86.595107452392696</v>
      </c>
      <c r="VK541" s="26">
        <v>226.45307443365695</v>
      </c>
      <c r="VL541" s="26">
        <v>547.79414486675569</v>
      </c>
      <c r="VM541" s="26">
        <v>0</v>
      </c>
      <c r="VN541" s="26">
        <v>0</v>
      </c>
      <c r="VO541" s="26">
        <v>0</v>
      </c>
      <c r="VP541" s="26">
        <v>4458.550161812298</v>
      </c>
      <c r="VQ541" s="26">
        <v>13365.283132515884</v>
      </c>
      <c r="VR541" s="26">
        <v>1412.1382106715296</v>
      </c>
      <c r="VS541" s="26">
        <v>5411.2862392042789</v>
      </c>
      <c r="VT541" s="26">
        <v>9.6591481855689345</v>
      </c>
      <c r="VU541" s="26">
        <v>293.7340605216674</v>
      </c>
      <c r="VV541" s="26">
        <v>0</v>
      </c>
      <c r="VW541" s="26">
        <v>0</v>
      </c>
      <c r="VX541" s="26">
        <v>3222.6771262135926</v>
      </c>
      <c r="VY541" s="26">
        <v>517.79935275080902</v>
      </c>
      <c r="VZ541" s="26">
        <v>0</v>
      </c>
      <c r="WA541" s="26">
        <v>0</v>
      </c>
      <c r="WB541" s="26">
        <v>72</v>
      </c>
      <c r="WC541" s="26">
        <v>0</v>
      </c>
      <c r="WD541" s="26">
        <v>0</v>
      </c>
      <c r="WE541" s="26">
        <v>0</v>
      </c>
      <c r="WF541" s="26">
        <v>0</v>
      </c>
      <c r="WG541" s="26">
        <v>24304.577270063328</v>
      </c>
      <c r="WH541" s="26">
        <v>0</v>
      </c>
      <c r="WI541" s="26">
        <v>0</v>
      </c>
      <c r="WJ541" s="26">
        <v>0</v>
      </c>
      <c r="WK541" s="26">
        <v>0</v>
      </c>
      <c r="WL541" s="26">
        <v>2351.506860841424</v>
      </c>
      <c r="WM541" s="26">
        <v>132</v>
      </c>
      <c r="WN541" s="26">
        <v>0</v>
      </c>
      <c r="WO541" s="26">
        <v>0</v>
      </c>
      <c r="WP541" s="26">
        <v>26788.08413090475</v>
      </c>
      <c r="WQ541" s="26">
        <v>0</v>
      </c>
      <c r="WR541" s="26">
        <v>1382.5863353718287</v>
      </c>
      <c r="WS541" s="26">
        <v>26758.532255605049</v>
      </c>
      <c r="WT541" s="26">
        <v>0</v>
      </c>
      <c r="WU541" s="72">
        <v>0</v>
      </c>
      <c r="WV541" s="46">
        <v>0</v>
      </c>
      <c r="WW541" s="46">
        <v>0</v>
      </c>
      <c r="WX541" s="46">
        <v>0</v>
      </c>
      <c r="WY541" s="46">
        <v>0</v>
      </c>
      <c r="WZ541" s="46">
        <v>0</v>
      </c>
      <c r="XA541" s="46">
        <v>0</v>
      </c>
      <c r="XB541" s="46">
        <v>0</v>
      </c>
      <c r="XC541" s="46">
        <v>0</v>
      </c>
      <c r="XD541" s="46">
        <v>0</v>
      </c>
      <c r="XE541" s="46">
        <v>0</v>
      </c>
      <c r="XF541" s="46">
        <v>0</v>
      </c>
      <c r="XG541" s="46">
        <v>0</v>
      </c>
      <c r="XH541" s="46">
        <v>0</v>
      </c>
      <c r="XI541" s="46">
        <v>0</v>
      </c>
      <c r="XJ541" s="46">
        <v>0</v>
      </c>
      <c r="XK541" s="46">
        <v>0</v>
      </c>
      <c r="XL541" s="46">
        <v>0</v>
      </c>
      <c r="XM541" s="46">
        <v>0</v>
      </c>
      <c r="XN541" s="46">
        <v>0</v>
      </c>
      <c r="XO541" s="46">
        <v>0</v>
      </c>
      <c r="XP541" s="46">
        <v>0</v>
      </c>
      <c r="XQ541" s="46">
        <v>0</v>
      </c>
      <c r="XR541" s="46">
        <v>0</v>
      </c>
      <c r="XS541" s="46">
        <v>0</v>
      </c>
      <c r="XT541" s="46">
        <v>0</v>
      </c>
      <c r="XU541" s="46">
        <v>0</v>
      </c>
      <c r="XV541" s="46">
        <v>0</v>
      </c>
      <c r="XW541" s="46">
        <v>0</v>
      </c>
      <c r="XX541" s="46">
        <v>0</v>
      </c>
      <c r="XY541" s="46">
        <v>0</v>
      </c>
      <c r="XZ541" s="46">
        <v>0</v>
      </c>
      <c r="YA541" s="46">
        <v>0</v>
      </c>
      <c r="YB541" s="46">
        <v>0</v>
      </c>
      <c r="YC541" s="46">
        <v>0</v>
      </c>
      <c r="YD541" s="46">
        <v>0</v>
      </c>
      <c r="YE541" s="46">
        <v>0</v>
      </c>
      <c r="YF541" s="46">
        <v>0</v>
      </c>
      <c r="YG541" s="46">
        <v>0</v>
      </c>
      <c r="YH541" s="46">
        <v>0</v>
      </c>
      <c r="YI541" s="46">
        <v>0</v>
      </c>
      <c r="YJ541" s="46">
        <v>0</v>
      </c>
      <c r="YK541" s="46">
        <v>0</v>
      </c>
      <c r="YL541" s="46">
        <v>0</v>
      </c>
      <c r="YM541" s="46">
        <v>0</v>
      </c>
      <c r="YN541" s="46">
        <v>0</v>
      </c>
      <c r="YO541" s="73">
        <v>0</v>
      </c>
      <c r="YP541" s="72">
        <v>6567.0032362459551</v>
      </c>
      <c r="YQ541" s="46">
        <v>0</v>
      </c>
      <c r="YR541" s="46">
        <v>0</v>
      </c>
      <c r="YS541" s="46">
        <v>0</v>
      </c>
      <c r="YT541" s="46">
        <v>687.12489466935335</v>
      </c>
      <c r="YU541" s="46">
        <v>22.130883452616928</v>
      </c>
      <c r="YV541" s="46">
        <v>82.506734913502541</v>
      </c>
      <c r="YW541" s="46">
        <v>0</v>
      </c>
      <c r="YX541" s="46">
        <v>0</v>
      </c>
      <c r="YY541" s="46">
        <v>0</v>
      </c>
      <c r="YZ541" s="46">
        <v>86.595107452392696</v>
      </c>
      <c r="ZA541" s="46">
        <v>226.45307443365695</v>
      </c>
      <c r="ZB541" s="46">
        <v>547.79414486675569</v>
      </c>
      <c r="ZC541" s="46">
        <v>0</v>
      </c>
      <c r="ZD541" s="46">
        <v>0</v>
      </c>
      <c r="ZE541" s="46">
        <v>0</v>
      </c>
      <c r="ZF541" s="46">
        <v>4458.550161812298</v>
      </c>
      <c r="ZG541" s="46">
        <v>12678.15823784653</v>
      </c>
      <c r="ZH541" s="46">
        <v>1412.1382106715296</v>
      </c>
      <c r="ZI541" s="46">
        <v>5411.2862392042789</v>
      </c>
      <c r="ZJ541" s="46">
        <v>9.6591481855689345</v>
      </c>
      <c r="ZK541" s="46">
        <v>293.7340605216674</v>
      </c>
      <c r="ZL541" s="46">
        <v>0</v>
      </c>
      <c r="ZM541" s="46">
        <v>0</v>
      </c>
      <c r="ZN541" s="46">
        <v>3222.6771262135926</v>
      </c>
      <c r="ZO541" s="46">
        <v>517.79935275080902</v>
      </c>
      <c r="ZP541" s="46">
        <v>0</v>
      </c>
      <c r="ZQ541" s="46">
        <v>0</v>
      </c>
      <c r="ZR541" s="46">
        <v>72</v>
      </c>
      <c r="ZS541" s="46">
        <v>0</v>
      </c>
      <c r="ZT541" s="46">
        <v>0</v>
      </c>
      <c r="ZU541" s="46">
        <v>0</v>
      </c>
      <c r="ZV541" s="46">
        <v>0</v>
      </c>
      <c r="ZW541" s="46">
        <v>23617.452375393976</v>
      </c>
      <c r="ZX541" s="46">
        <v>0</v>
      </c>
      <c r="ZY541" s="46">
        <v>0</v>
      </c>
      <c r="ZZ541" s="46">
        <v>0</v>
      </c>
      <c r="AAA541" s="46">
        <v>0</v>
      </c>
      <c r="AAB541" s="46">
        <v>2351.506860841424</v>
      </c>
      <c r="AAC541" s="46">
        <v>132</v>
      </c>
      <c r="AAD541" s="46">
        <v>0</v>
      </c>
      <c r="AAE541" s="46">
        <v>0</v>
      </c>
      <c r="AAF541" s="46">
        <v>26100.959236235401</v>
      </c>
      <c r="AAG541" s="46">
        <v>0</v>
      </c>
      <c r="AAH541" s="46">
        <v>1382.5863353718287</v>
      </c>
      <c r="AAI541" s="46">
        <v>26071.407360935696</v>
      </c>
      <c r="AAJ541" s="73">
        <v>0</v>
      </c>
      <c r="AAK541" s="72">
        <v>0</v>
      </c>
      <c r="AAL541" s="46">
        <v>0</v>
      </c>
      <c r="AAM541" s="46">
        <v>0</v>
      </c>
      <c r="AAN541" s="46">
        <v>0</v>
      </c>
      <c r="AAO541" s="46">
        <v>687.12489466935335</v>
      </c>
      <c r="AAP541" s="46">
        <v>22.130883452616928</v>
      </c>
      <c r="AAQ541" s="46">
        <v>82.506734913502541</v>
      </c>
      <c r="AAR541" s="46">
        <v>0</v>
      </c>
      <c r="AAS541" s="46">
        <v>0</v>
      </c>
      <c r="AAT541" s="46">
        <v>0</v>
      </c>
      <c r="AAU541" s="46">
        <v>86.595107452392696</v>
      </c>
      <c r="AAV541" s="46">
        <v>0</v>
      </c>
      <c r="AAW541" s="46">
        <v>537.79414486675569</v>
      </c>
      <c r="AAX541" s="46">
        <v>-116.05825242718447</v>
      </c>
      <c r="AAY541" s="46">
        <v>-13.003236245954692</v>
      </c>
      <c r="AAZ541" s="46">
        <v>0</v>
      </c>
      <c r="ABA541" s="46">
        <v>0</v>
      </c>
      <c r="ABB541" s="46">
        <v>1974.2151713508354</v>
      </c>
      <c r="ABC541" s="46">
        <v>1412.1382106715296</v>
      </c>
      <c r="ABD541" s="46">
        <v>0</v>
      </c>
      <c r="ABE541" s="46">
        <v>9.6591481855689345</v>
      </c>
      <c r="ABF541" s="46">
        <v>293.7340605216674</v>
      </c>
      <c r="ABG541" s="46">
        <v>0</v>
      </c>
      <c r="ABH541" s="46">
        <v>0</v>
      </c>
      <c r="ABI541" s="46">
        <v>3222.6771262135926</v>
      </c>
      <c r="ABJ541" s="46">
        <v>517.79935275080902</v>
      </c>
      <c r="ABK541" s="46">
        <v>0</v>
      </c>
      <c r="ABL541" s="46">
        <v>-65.189858175318832</v>
      </c>
      <c r="ABM541" s="46">
        <v>72</v>
      </c>
      <c r="ABN541" s="46">
        <v>0</v>
      </c>
      <c r="ABO541" s="46">
        <v>0</v>
      </c>
      <c r="ABP541" s="46">
        <v>0</v>
      </c>
      <c r="ABQ541" s="46">
        <v>0</v>
      </c>
      <c r="ABR541" s="46">
        <v>7437.033211518682</v>
      </c>
      <c r="ABS541" s="46">
        <v>0</v>
      </c>
      <c r="ABT541" s="46">
        <v>0</v>
      </c>
      <c r="ABU541" s="46">
        <v>0</v>
      </c>
      <c r="ABV541" s="46">
        <v>0</v>
      </c>
      <c r="ABW541" s="46">
        <v>0</v>
      </c>
      <c r="ABX541" s="46">
        <v>0</v>
      </c>
      <c r="ABY541" s="46">
        <v>0</v>
      </c>
      <c r="ABZ541" s="46">
        <v>0</v>
      </c>
      <c r="ACA541" s="46">
        <v>7437.033211518682</v>
      </c>
      <c r="ACB541" s="46">
        <v>0</v>
      </c>
      <c r="ACC541" s="46">
        <v>1382.5863353718287</v>
      </c>
      <c r="ACD541" s="46">
        <v>7407.4813362189798</v>
      </c>
      <c r="ACE541" s="73">
        <v>0</v>
      </c>
      <c r="ACF541" s="72">
        <v>0</v>
      </c>
      <c r="ACG541" s="46">
        <v>0</v>
      </c>
      <c r="ACH541" s="46">
        <v>0</v>
      </c>
      <c r="ACI541" s="46">
        <v>0</v>
      </c>
      <c r="ACJ541" s="46">
        <v>0</v>
      </c>
      <c r="ACK541" s="46">
        <v>0</v>
      </c>
      <c r="ACL541" s="46">
        <v>0</v>
      </c>
      <c r="ACM541" s="46">
        <v>0</v>
      </c>
      <c r="ACN541" s="46">
        <v>0</v>
      </c>
      <c r="ACO541" s="46">
        <v>0</v>
      </c>
      <c r="ACP541" s="46">
        <v>0</v>
      </c>
      <c r="ACQ541" s="46">
        <v>0</v>
      </c>
      <c r="ACR541" s="46">
        <v>0</v>
      </c>
      <c r="ACS541" s="46">
        <v>0</v>
      </c>
      <c r="ACT541" s="46">
        <v>0</v>
      </c>
      <c r="ACU541" s="46">
        <v>0</v>
      </c>
      <c r="ACV541" s="46">
        <v>0</v>
      </c>
      <c r="ACW541" s="46">
        <v>0</v>
      </c>
      <c r="ACX541" s="46">
        <v>0</v>
      </c>
      <c r="ACY541" s="46">
        <v>0</v>
      </c>
      <c r="ACZ541" s="46">
        <v>0</v>
      </c>
      <c r="ADA541" s="46">
        <v>0</v>
      </c>
      <c r="ADB541" s="46">
        <v>0</v>
      </c>
      <c r="ADC541" s="46">
        <v>0</v>
      </c>
      <c r="ADD541" s="46">
        <v>0</v>
      </c>
      <c r="ADE541" s="46">
        <v>0</v>
      </c>
      <c r="ADF541" s="46">
        <v>0</v>
      </c>
      <c r="ADG541" s="46">
        <v>0</v>
      </c>
      <c r="ADH541" s="46">
        <v>0</v>
      </c>
      <c r="ADI541" s="46">
        <v>0</v>
      </c>
      <c r="ADJ541" s="46">
        <v>0</v>
      </c>
      <c r="ADK541" s="46">
        <v>0</v>
      </c>
      <c r="ADL541" s="46">
        <v>0</v>
      </c>
      <c r="ADM541" s="46">
        <v>0</v>
      </c>
      <c r="ADN541" s="46">
        <v>0</v>
      </c>
      <c r="ADO541" s="46">
        <v>0</v>
      </c>
      <c r="ADP541" s="46">
        <v>0</v>
      </c>
      <c r="ADQ541" s="46">
        <v>0</v>
      </c>
      <c r="ADR541" s="46">
        <v>0</v>
      </c>
      <c r="ADS541" s="46">
        <v>0</v>
      </c>
      <c r="ADT541" s="46">
        <v>0</v>
      </c>
      <c r="ADU541" s="46">
        <v>0</v>
      </c>
      <c r="ADV541" s="46">
        <v>0</v>
      </c>
      <c r="ADW541" s="46">
        <v>0</v>
      </c>
      <c r="ADX541" s="46">
        <v>0</v>
      </c>
      <c r="ADY541" s="46">
        <v>0</v>
      </c>
      <c r="ADZ541" s="73">
        <v>0</v>
      </c>
      <c r="AEA541" s="72">
        <v>0</v>
      </c>
      <c r="AEB541" s="46">
        <v>0</v>
      </c>
      <c r="AEC541" s="46">
        <v>0</v>
      </c>
      <c r="AED541" s="46">
        <v>0</v>
      </c>
      <c r="AEE541" s="46">
        <v>687.12489466935335</v>
      </c>
      <c r="AEF541" s="46">
        <v>22.130883452616928</v>
      </c>
      <c r="AEG541" s="46">
        <v>82.506734913502541</v>
      </c>
      <c r="AEH541" s="46">
        <v>0</v>
      </c>
      <c r="AEI541" s="46">
        <v>0</v>
      </c>
      <c r="AEJ541" s="46">
        <v>0</v>
      </c>
      <c r="AEK541" s="46">
        <v>86.595107452392696</v>
      </c>
      <c r="AEL541" s="46">
        <v>0</v>
      </c>
      <c r="AEM541" s="46">
        <v>537.79414486675569</v>
      </c>
      <c r="AEN541" s="46">
        <v>-116.05825242718447</v>
      </c>
      <c r="AEO541" s="46">
        <v>-13.003236245954692</v>
      </c>
      <c r="AEP541" s="46">
        <v>0</v>
      </c>
      <c r="AEQ541" s="46">
        <v>0</v>
      </c>
      <c r="AER541" s="46">
        <v>1287.090276681482</v>
      </c>
      <c r="AES541" s="46">
        <v>1412.1382106715296</v>
      </c>
      <c r="AET541" s="46">
        <v>0</v>
      </c>
      <c r="AEU541" s="46">
        <v>9.6591481855689345</v>
      </c>
      <c r="AEV541" s="46">
        <v>293.7340605216674</v>
      </c>
      <c r="AEW541" s="46">
        <v>0</v>
      </c>
      <c r="AEX541" s="46">
        <v>0</v>
      </c>
      <c r="AEY541" s="46">
        <v>3222.6771262135926</v>
      </c>
      <c r="AEZ541" s="46">
        <v>517.79935275080902</v>
      </c>
      <c r="AFA541" s="46">
        <v>0</v>
      </c>
      <c r="AFB541" s="46">
        <v>-65.189858175318832</v>
      </c>
      <c r="AFC541" s="46">
        <v>72</v>
      </c>
      <c r="AFD541" s="46">
        <v>0</v>
      </c>
      <c r="AFE541" s="46">
        <v>0</v>
      </c>
      <c r="AFF541" s="46">
        <v>0</v>
      </c>
      <c r="AFG541" s="46">
        <v>0</v>
      </c>
      <c r="AFH541" s="46">
        <v>6749.9083168493298</v>
      </c>
      <c r="AFI541" s="46">
        <v>0</v>
      </c>
      <c r="AFJ541" s="46">
        <v>0</v>
      </c>
      <c r="AFK541" s="46">
        <v>0</v>
      </c>
      <c r="AFL541" s="46">
        <v>0</v>
      </c>
      <c r="AFM541" s="46">
        <v>0</v>
      </c>
      <c r="AFN541" s="46">
        <v>0</v>
      </c>
      <c r="AFO541" s="46">
        <v>0</v>
      </c>
      <c r="AFP541" s="46">
        <v>0</v>
      </c>
      <c r="AFQ541" s="46">
        <v>6749.9083168493298</v>
      </c>
      <c r="AFR541" s="46">
        <v>0</v>
      </c>
      <c r="AFS541" s="46">
        <v>1382.5863353718287</v>
      </c>
      <c r="AFT541" s="73">
        <v>6720.3564415496285</v>
      </c>
    </row>
    <row r="542" spans="1:852" s="30" customFormat="1" x14ac:dyDescent="0.25">
      <c r="A542" s="60">
        <v>4263</v>
      </c>
      <c r="B542" s="60">
        <v>7</v>
      </c>
      <c r="D542" s="30">
        <v>7</v>
      </c>
      <c r="E542" s="143">
        <f>IFERROR(VLOOKUP(A542,'Student Info'!A:D,4,FALSE),0)</f>
        <v>88</v>
      </c>
      <c r="F542" s="72">
        <v>577896</v>
      </c>
      <c r="G542" s="46">
        <v>0</v>
      </c>
      <c r="H542" s="46">
        <v>0</v>
      </c>
      <c r="I542" s="46"/>
      <c r="J542" s="46"/>
      <c r="K542" s="46">
        <v>0</v>
      </c>
      <c r="L542" s="46">
        <v>0</v>
      </c>
      <c r="M542" s="46">
        <v>0</v>
      </c>
      <c r="N542" s="46">
        <v>19080</v>
      </c>
      <c r="O542" s="46">
        <v>0</v>
      </c>
      <c r="P542" s="46">
        <v>0</v>
      </c>
      <c r="Q542" s="46">
        <v>19928</v>
      </c>
      <c r="R542" s="46">
        <v>0</v>
      </c>
      <c r="S542" s="46">
        <v>10213</v>
      </c>
      <c r="T542" s="46">
        <v>1144</v>
      </c>
      <c r="U542" s="46">
        <v>0</v>
      </c>
      <c r="V542" s="46">
        <v>204043</v>
      </c>
      <c r="W542" s="74">
        <v>832304</v>
      </c>
      <c r="X542" s="46">
        <v>0</v>
      </c>
      <c r="Y542" s="46">
        <v>0</v>
      </c>
      <c r="Z542" s="46"/>
      <c r="AA542" s="46">
        <v>0</v>
      </c>
      <c r="AB542" s="46">
        <v>0</v>
      </c>
      <c r="AC542" s="46">
        <v>0</v>
      </c>
      <c r="AD542" s="46">
        <v>0</v>
      </c>
      <c r="AE542" s="46">
        <v>0</v>
      </c>
      <c r="AF542" s="46">
        <v>0</v>
      </c>
      <c r="AG542" s="46">
        <v>0</v>
      </c>
      <c r="AH542" s="46">
        <v>0</v>
      </c>
      <c r="AI542" s="46">
        <v>0</v>
      </c>
      <c r="AJ542" s="46">
        <v>0</v>
      </c>
      <c r="AK542" s="46">
        <v>0</v>
      </c>
      <c r="AL542" s="46">
        <v>0</v>
      </c>
      <c r="AM542" s="46">
        <v>832304</v>
      </c>
      <c r="AN542" s="46">
        <v>0</v>
      </c>
      <c r="AO542" s="46">
        <v>0</v>
      </c>
      <c r="AP542" s="46">
        <v>0</v>
      </c>
      <c r="AQ542" s="46">
        <v>0</v>
      </c>
      <c r="AR542" s="46">
        <v>115632</v>
      </c>
      <c r="AS542" s="46">
        <v>11616</v>
      </c>
      <c r="AT542" s="46">
        <v>0</v>
      </c>
      <c r="AU542" s="46">
        <v>0</v>
      </c>
      <c r="AV542" s="46">
        <v>959552</v>
      </c>
      <c r="AW542" s="46"/>
      <c r="AX542" s="46"/>
      <c r="AY542" s="73">
        <v>959552</v>
      </c>
      <c r="AZ542" s="26"/>
      <c r="BA542" s="72">
        <v>0</v>
      </c>
      <c r="BB542" s="46">
        <v>0</v>
      </c>
      <c r="BC542" s="46">
        <v>0</v>
      </c>
      <c r="BD542" s="46">
        <v>0</v>
      </c>
      <c r="BE542" s="46">
        <v>0</v>
      </c>
      <c r="BF542" s="46">
        <v>0</v>
      </c>
      <c r="BG542" s="46">
        <v>0</v>
      </c>
      <c r="BH542" s="46">
        <v>0</v>
      </c>
      <c r="BI542" s="46">
        <v>0</v>
      </c>
      <c r="BJ542" s="46">
        <v>0</v>
      </c>
      <c r="BK542" s="46">
        <v>0</v>
      </c>
      <c r="BL542" s="46">
        <v>0</v>
      </c>
      <c r="BM542" s="22"/>
      <c r="BN542" s="46">
        <v>0</v>
      </c>
      <c r="BO542" s="46">
        <v>0</v>
      </c>
      <c r="BP542" s="46">
        <v>0</v>
      </c>
      <c r="BQ542" s="46">
        <v>0</v>
      </c>
      <c r="BR542" s="46">
        <v>0</v>
      </c>
      <c r="BS542" s="46">
        <v>0</v>
      </c>
      <c r="BT542" s="46">
        <v>0</v>
      </c>
      <c r="BU542" s="46">
        <v>0</v>
      </c>
      <c r="BV542" s="45">
        <v>0</v>
      </c>
      <c r="BW542" s="45">
        <v>0</v>
      </c>
      <c r="BX542" s="46">
        <v>0</v>
      </c>
      <c r="BY542" s="46">
        <v>0</v>
      </c>
      <c r="BZ542" s="46">
        <v>0</v>
      </c>
      <c r="CA542" s="45">
        <v>0</v>
      </c>
      <c r="CB542" s="45">
        <v>0</v>
      </c>
      <c r="CC542" s="45">
        <v>0</v>
      </c>
      <c r="CD542" s="46">
        <v>0</v>
      </c>
      <c r="CE542" s="46">
        <v>0</v>
      </c>
      <c r="CF542" s="45">
        <v>0</v>
      </c>
      <c r="CG542" s="45">
        <v>0</v>
      </c>
      <c r="CH542" s="117">
        <v>0</v>
      </c>
      <c r="CI542" s="45">
        <v>0</v>
      </c>
      <c r="CJ542" s="45">
        <v>0</v>
      </c>
      <c r="CK542" s="45">
        <v>0</v>
      </c>
      <c r="CL542" s="45">
        <v>0</v>
      </c>
      <c r="CM542" s="45">
        <v>0</v>
      </c>
      <c r="CN542" s="45">
        <v>0</v>
      </c>
      <c r="CO542" s="45">
        <v>0</v>
      </c>
      <c r="CP542" s="46">
        <v>0</v>
      </c>
      <c r="CQ542" s="46">
        <v>0</v>
      </c>
      <c r="CR542" s="46"/>
      <c r="CS542" s="46"/>
      <c r="CT542" s="73">
        <v>0</v>
      </c>
      <c r="CU542" s="26"/>
      <c r="CV542" s="72">
        <v>577896</v>
      </c>
      <c r="CW542" s="46">
        <v>0</v>
      </c>
      <c r="CX542" s="46">
        <v>0</v>
      </c>
      <c r="CY542" s="46">
        <v>0</v>
      </c>
      <c r="CZ542" s="46"/>
      <c r="DA542" s="46">
        <v>0</v>
      </c>
      <c r="DB542" s="46">
        <v>0</v>
      </c>
      <c r="DC542" s="46">
        <v>0</v>
      </c>
      <c r="DD542" s="46">
        <v>19080</v>
      </c>
      <c r="DE542" s="46">
        <v>0</v>
      </c>
      <c r="DF542" s="46">
        <v>0</v>
      </c>
      <c r="DG542" s="46">
        <v>19928</v>
      </c>
      <c r="DH542" s="46">
        <v>0</v>
      </c>
      <c r="DI542" s="46">
        <v>10213</v>
      </c>
      <c r="DJ542" s="46">
        <v>1144</v>
      </c>
      <c r="DK542" s="46">
        <v>0</v>
      </c>
      <c r="DL542" s="46">
        <v>204043</v>
      </c>
      <c r="DM542" s="46">
        <v>832304</v>
      </c>
      <c r="DN542" s="46">
        <v>0</v>
      </c>
      <c r="DO542" s="46">
        <v>0</v>
      </c>
      <c r="DP542" s="46">
        <v>0</v>
      </c>
      <c r="DQ542" s="46">
        <v>0</v>
      </c>
      <c r="DR542" s="46">
        <v>0</v>
      </c>
      <c r="DS542" s="46">
        <v>0</v>
      </c>
      <c r="DT542" s="46">
        <v>0</v>
      </c>
      <c r="DU542" s="46">
        <v>0</v>
      </c>
      <c r="DV542" s="46">
        <v>0</v>
      </c>
      <c r="DW542" s="46">
        <v>0</v>
      </c>
      <c r="DX542" s="46">
        <v>0</v>
      </c>
      <c r="DY542" s="46">
        <v>0</v>
      </c>
      <c r="DZ542" s="46">
        <v>0</v>
      </c>
      <c r="EA542" s="46">
        <v>0</v>
      </c>
      <c r="EB542" s="46">
        <v>0</v>
      </c>
      <c r="EC542" s="46">
        <v>832304</v>
      </c>
      <c r="ED542" s="46">
        <v>0</v>
      </c>
      <c r="EE542" s="46">
        <v>0</v>
      </c>
      <c r="EF542" s="46">
        <v>0</v>
      </c>
      <c r="EG542" s="46">
        <v>0</v>
      </c>
      <c r="EH542" s="46">
        <v>115632</v>
      </c>
      <c r="EI542" s="46">
        <v>11616</v>
      </c>
      <c r="EJ542" s="46">
        <v>0</v>
      </c>
      <c r="EK542" s="46">
        <v>0</v>
      </c>
      <c r="EL542" s="46">
        <v>959552</v>
      </c>
      <c r="EM542" s="46"/>
      <c r="EN542" s="46"/>
      <c r="EO542" s="73">
        <v>959552</v>
      </c>
      <c r="EP542" s="26"/>
      <c r="EQ542" s="83">
        <v>577896</v>
      </c>
      <c r="ER542" s="46">
        <v>0</v>
      </c>
      <c r="ES542" s="46">
        <v>0</v>
      </c>
      <c r="ET542" s="46"/>
      <c r="EU542" s="46">
        <v>48678.192452830182</v>
      </c>
      <c r="EV542" s="46">
        <v>35909.773584905655</v>
      </c>
      <c r="EW542" s="46">
        <v>12768.418867924527</v>
      </c>
      <c r="EX542" s="46">
        <v>1947.5177438302853</v>
      </c>
      <c r="EY542" s="46">
        <v>6671.7258896751373</v>
      </c>
      <c r="EZ542" s="46">
        <v>0</v>
      </c>
      <c r="FA542" s="46">
        <v>34700</v>
      </c>
      <c r="FB542" s="46">
        <v>0</v>
      </c>
      <c r="FC542" s="46">
        <v>7620.3694558105562</v>
      </c>
      <c r="FD542" s="46">
        <v>19928</v>
      </c>
      <c r="FE542" s="46">
        <v>48205.884748274504</v>
      </c>
      <c r="FF542" s="46"/>
      <c r="FG542" s="46"/>
      <c r="FH542" s="46"/>
      <c r="FI542" s="46">
        <v>204043</v>
      </c>
      <c r="FJ542" s="46">
        <v>998368.8827432507</v>
      </c>
      <c r="FK542" s="46">
        <v>0</v>
      </c>
      <c r="FL542" s="46">
        <v>0</v>
      </c>
      <c r="FM542" s="46">
        <v>0</v>
      </c>
      <c r="FN542" s="46">
        <v>0</v>
      </c>
      <c r="FO542" s="46">
        <v>0</v>
      </c>
      <c r="FP542" s="46">
        <v>0</v>
      </c>
      <c r="FQ542" s="46">
        <v>103164.79502798736</v>
      </c>
      <c r="FR542" s="46">
        <v>0</v>
      </c>
      <c r="FS542" s="46">
        <v>0</v>
      </c>
      <c r="FT542" s="46">
        <v>0</v>
      </c>
      <c r="FU542" s="46">
        <v>6336</v>
      </c>
      <c r="FV542" s="46">
        <v>0</v>
      </c>
      <c r="FW542" s="46">
        <v>0</v>
      </c>
      <c r="FX542" s="46">
        <v>0</v>
      </c>
      <c r="FY542" s="46">
        <v>0</v>
      </c>
      <c r="FZ542" s="46">
        <v>1107869.6777712381</v>
      </c>
      <c r="GA542" s="46">
        <v>0</v>
      </c>
      <c r="GB542" s="46">
        <v>0</v>
      </c>
      <c r="GC542" s="46">
        <v>0</v>
      </c>
      <c r="GD542" s="46">
        <v>0</v>
      </c>
      <c r="GE542" s="46">
        <v>115632</v>
      </c>
      <c r="GF542" s="46">
        <v>11616</v>
      </c>
      <c r="GG542" s="46">
        <v>0</v>
      </c>
      <c r="GH542" s="46"/>
      <c r="GI542" s="46">
        <v>1235117.6777712381</v>
      </c>
      <c r="GJ542" s="46"/>
      <c r="GK542" s="46">
        <v>0</v>
      </c>
      <c r="GL542" s="73">
        <v>1235117.6777712381</v>
      </c>
      <c r="GM542" s="26"/>
      <c r="GN542" s="72"/>
      <c r="GO542" s="46">
        <v>0</v>
      </c>
      <c r="GP542" s="46">
        <v>0</v>
      </c>
      <c r="GQ542" s="46"/>
      <c r="GR542" s="46">
        <v>0</v>
      </c>
      <c r="GS542" s="46">
        <v>0</v>
      </c>
      <c r="GT542" s="46">
        <v>0</v>
      </c>
      <c r="GU542" s="46">
        <v>0</v>
      </c>
      <c r="GV542" s="46">
        <v>0</v>
      </c>
      <c r="GW542" s="46">
        <v>0</v>
      </c>
      <c r="GX542" s="46">
        <v>0</v>
      </c>
      <c r="GY542" s="46">
        <v>0</v>
      </c>
      <c r="GZ542" s="46">
        <v>0</v>
      </c>
      <c r="HA542" s="46"/>
      <c r="HB542" s="46"/>
      <c r="HC542" s="46"/>
      <c r="HD542" s="46"/>
      <c r="HE542" s="46">
        <v>0</v>
      </c>
      <c r="HF542" s="46">
        <v>0</v>
      </c>
      <c r="HG542" s="46">
        <v>0</v>
      </c>
      <c r="HH542" s="46">
        <v>0</v>
      </c>
      <c r="HI542" s="46">
        <v>0</v>
      </c>
      <c r="HJ542" s="46">
        <v>0</v>
      </c>
      <c r="HK542" s="46">
        <v>0</v>
      </c>
      <c r="HL542" s="46">
        <v>0</v>
      </c>
      <c r="HM542" s="46">
        <v>0</v>
      </c>
      <c r="HN542" s="46">
        <v>0</v>
      </c>
      <c r="HO542" s="22"/>
      <c r="HP542" s="46">
        <v>0</v>
      </c>
      <c r="HQ542" s="46">
        <v>0</v>
      </c>
      <c r="HR542" s="46"/>
      <c r="HS542" s="46">
        <v>0</v>
      </c>
      <c r="HT542" s="46">
        <v>0</v>
      </c>
      <c r="HU542" s="74">
        <v>0</v>
      </c>
      <c r="HV542" s="46">
        <v>0</v>
      </c>
      <c r="HW542" s="46">
        <v>0</v>
      </c>
      <c r="HX542" s="46">
        <v>0</v>
      </c>
      <c r="HY542" s="46">
        <v>0</v>
      </c>
      <c r="HZ542" s="46">
        <v>0</v>
      </c>
      <c r="IA542" s="46">
        <v>0</v>
      </c>
      <c r="IB542" s="46">
        <v>0</v>
      </c>
      <c r="IC542" s="46">
        <v>0</v>
      </c>
      <c r="ID542" s="46">
        <v>0</v>
      </c>
      <c r="IE542" s="46"/>
      <c r="IF542" s="46">
        <v>0</v>
      </c>
      <c r="IG542" s="73">
        <v>0</v>
      </c>
      <c r="IH542" s="26"/>
      <c r="II542" s="72">
        <v>577896</v>
      </c>
      <c r="IJ542" s="46">
        <v>0</v>
      </c>
      <c r="IK542" s="46">
        <v>0</v>
      </c>
      <c r="IL542" s="46"/>
      <c r="IM542" s="46">
        <v>48678.192452830182</v>
      </c>
      <c r="IN542" s="46">
        <v>1947.5177438302853</v>
      </c>
      <c r="IO542" s="46">
        <v>6671.7258896751373</v>
      </c>
      <c r="IP542" s="46">
        <v>0</v>
      </c>
      <c r="IQ542" s="46">
        <v>34700</v>
      </c>
      <c r="IR542" s="46">
        <v>0</v>
      </c>
      <c r="IS542" s="46">
        <v>7620.3694558105562</v>
      </c>
      <c r="IT542" s="46">
        <v>19928</v>
      </c>
      <c r="IU542" s="46">
        <v>48205.884748274504</v>
      </c>
      <c r="IV542" s="46"/>
      <c r="IW542" s="46"/>
      <c r="IX542" s="46"/>
      <c r="IY542" s="46">
        <v>204043</v>
      </c>
      <c r="IZ542" s="46">
        <v>949690.69029042055</v>
      </c>
      <c r="JA542" s="46">
        <v>0</v>
      </c>
      <c r="JB542" s="46">
        <v>0</v>
      </c>
      <c r="JC542" s="46">
        <v>0</v>
      </c>
      <c r="JD542" s="46">
        <v>0</v>
      </c>
      <c r="JE542" s="46">
        <v>0</v>
      </c>
      <c r="JF542" s="46">
        <v>0</v>
      </c>
      <c r="JG542" s="46">
        <v>103164.79502798736</v>
      </c>
      <c r="JH542" s="46">
        <v>0</v>
      </c>
      <c r="JI542" s="46">
        <v>0</v>
      </c>
      <c r="JJ542" s="46"/>
      <c r="JK542" s="46">
        <v>6336</v>
      </c>
      <c r="JL542" s="46">
        <v>0</v>
      </c>
      <c r="JM542" s="46"/>
      <c r="JN542" s="46">
        <v>0</v>
      </c>
      <c r="JO542" s="46">
        <v>0</v>
      </c>
      <c r="JP542" s="46">
        <v>1059191.4853184079</v>
      </c>
      <c r="JQ542" s="46">
        <v>0</v>
      </c>
      <c r="JR542" s="46">
        <v>0</v>
      </c>
      <c r="JS542" s="46">
        <v>0</v>
      </c>
      <c r="JT542" s="46">
        <v>0</v>
      </c>
      <c r="JU542" s="46">
        <v>115632</v>
      </c>
      <c r="JV542" s="46">
        <v>11616</v>
      </c>
      <c r="JW542" s="46">
        <v>0</v>
      </c>
      <c r="JX542" s="46">
        <v>0</v>
      </c>
      <c r="JY542" s="46">
        <v>1186439.4853184079</v>
      </c>
      <c r="JZ542" s="46"/>
      <c r="KA542" s="46">
        <v>0</v>
      </c>
      <c r="KB542" s="73">
        <v>1186439.4853184079</v>
      </c>
      <c r="KC542" s="26"/>
      <c r="KD542" s="72">
        <v>0</v>
      </c>
      <c r="KE542" s="46">
        <v>0</v>
      </c>
      <c r="KF542" s="46">
        <v>0</v>
      </c>
      <c r="KG542" s="46">
        <v>0</v>
      </c>
      <c r="KH542" s="46">
        <v>48678.192452830182</v>
      </c>
      <c r="KI542" s="46">
        <v>1947.5177438302853</v>
      </c>
      <c r="KJ542" s="46">
        <v>6671.7258896751373</v>
      </c>
      <c r="KK542" s="46">
        <v>0</v>
      </c>
      <c r="KL542" s="46">
        <v>15620</v>
      </c>
      <c r="KM542" s="46">
        <v>0</v>
      </c>
      <c r="KN542" s="46">
        <v>7620.3694558105562</v>
      </c>
      <c r="KO542" s="46">
        <v>0</v>
      </c>
      <c r="KP542" s="46">
        <v>48205.884748274504</v>
      </c>
      <c r="KQ542" s="46">
        <v>-10213</v>
      </c>
      <c r="KR542" s="46">
        <v>-1144</v>
      </c>
      <c r="KS542" s="46">
        <v>0</v>
      </c>
      <c r="KT542" s="46">
        <v>0</v>
      </c>
      <c r="KU542" s="46">
        <v>166064.8827432507</v>
      </c>
      <c r="KV542" s="46">
        <v>0</v>
      </c>
      <c r="KW542" s="46">
        <v>0</v>
      </c>
      <c r="KX542" s="46">
        <v>0</v>
      </c>
      <c r="KY542" s="46">
        <v>0</v>
      </c>
      <c r="KZ542" s="46">
        <v>0</v>
      </c>
      <c r="LA542" s="46">
        <v>0</v>
      </c>
      <c r="LB542" s="46">
        <v>103164.79502798736</v>
      </c>
      <c r="LC542" s="46">
        <v>0</v>
      </c>
      <c r="LD542" s="46">
        <v>0</v>
      </c>
      <c r="LE542" s="46">
        <v>0</v>
      </c>
      <c r="LF542" s="46">
        <v>6336</v>
      </c>
      <c r="LG542" s="46">
        <v>0</v>
      </c>
      <c r="LH542" s="46">
        <v>0</v>
      </c>
      <c r="LI542" s="46">
        <v>0</v>
      </c>
      <c r="LJ542" s="46">
        <v>0</v>
      </c>
      <c r="LK542" s="46">
        <v>275565.67777123814</v>
      </c>
      <c r="LL542" s="46">
        <v>0</v>
      </c>
      <c r="LM542" s="46">
        <v>0</v>
      </c>
      <c r="LN542" s="46">
        <v>0</v>
      </c>
      <c r="LO542" s="46">
        <v>0</v>
      </c>
      <c r="LP542" s="46">
        <v>0</v>
      </c>
      <c r="LQ542" s="46">
        <v>0</v>
      </c>
      <c r="LR542" s="46">
        <v>0</v>
      </c>
      <c r="LS542" s="46">
        <v>0</v>
      </c>
      <c r="LT542" s="46">
        <v>275565.67777123814</v>
      </c>
      <c r="LU542" s="46">
        <v>0</v>
      </c>
      <c r="LV542" s="46">
        <v>0</v>
      </c>
      <c r="LW542" s="73">
        <v>275565.67777123814</v>
      </c>
      <c r="LX542" s="26">
        <v>0</v>
      </c>
      <c r="LY542" s="72">
        <v>0</v>
      </c>
      <c r="LZ542" s="46">
        <v>0</v>
      </c>
      <c r="MA542" s="46">
        <v>0</v>
      </c>
      <c r="MB542" s="46">
        <v>0</v>
      </c>
      <c r="MC542" s="46">
        <v>0</v>
      </c>
      <c r="MD542" s="46">
        <v>0</v>
      </c>
      <c r="ME542" s="46">
        <v>0</v>
      </c>
      <c r="MF542" s="46">
        <v>0</v>
      </c>
      <c r="MG542" s="46">
        <v>0</v>
      </c>
      <c r="MH542" s="46">
        <v>0</v>
      </c>
      <c r="MI542" s="46">
        <v>0</v>
      </c>
      <c r="MJ542" s="46">
        <v>0</v>
      </c>
      <c r="MK542" s="46">
        <v>0</v>
      </c>
      <c r="ML542" s="46">
        <v>0</v>
      </c>
      <c r="MM542" s="46">
        <v>0</v>
      </c>
      <c r="MN542" s="46">
        <v>0</v>
      </c>
      <c r="MO542" s="46">
        <v>0</v>
      </c>
      <c r="MP542" s="46">
        <v>0</v>
      </c>
      <c r="MQ542" s="46">
        <v>0</v>
      </c>
      <c r="MR542" s="46">
        <v>0</v>
      </c>
      <c r="MS542" s="46">
        <v>0</v>
      </c>
      <c r="MT542" s="46">
        <v>0</v>
      </c>
      <c r="MU542" s="46">
        <v>0</v>
      </c>
      <c r="MV542" s="46">
        <v>0</v>
      </c>
      <c r="MW542" s="46">
        <v>0</v>
      </c>
      <c r="MX542" s="46">
        <v>0</v>
      </c>
      <c r="MY542" s="46">
        <v>0</v>
      </c>
      <c r="MZ542" s="46">
        <v>0</v>
      </c>
      <c r="NA542" s="46">
        <v>0</v>
      </c>
      <c r="NB542" s="46">
        <v>0</v>
      </c>
      <c r="NC542" s="46">
        <v>0</v>
      </c>
      <c r="ND542" s="46">
        <v>0</v>
      </c>
      <c r="NE542" s="46">
        <v>0</v>
      </c>
      <c r="NF542" s="46">
        <v>0</v>
      </c>
      <c r="NG542" s="46">
        <v>0</v>
      </c>
      <c r="NH542" s="46">
        <v>0</v>
      </c>
      <c r="NI542" s="46">
        <v>0</v>
      </c>
      <c r="NJ542" s="46">
        <v>0</v>
      </c>
      <c r="NK542" s="46">
        <v>0</v>
      </c>
      <c r="NL542" s="46">
        <v>0</v>
      </c>
      <c r="NM542" s="46">
        <v>0</v>
      </c>
      <c r="NN542" s="46">
        <v>0</v>
      </c>
      <c r="NO542" s="46">
        <v>0</v>
      </c>
      <c r="NP542" s="46">
        <v>0</v>
      </c>
      <c r="NQ542" s="46">
        <v>0</v>
      </c>
      <c r="NR542" s="73">
        <v>0</v>
      </c>
      <c r="NS542" s="26">
        <v>0</v>
      </c>
      <c r="NT542" s="72">
        <v>0</v>
      </c>
      <c r="NU542" s="46">
        <v>0</v>
      </c>
      <c r="NV542" s="46">
        <v>0</v>
      </c>
      <c r="NW542" s="46">
        <v>0</v>
      </c>
      <c r="NX542" s="46">
        <v>48678.192452830182</v>
      </c>
      <c r="NY542" s="46">
        <v>1947.5177438302853</v>
      </c>
      <c r="NZ542" s="46">
        <v>6671.7258896751373</v>
      </c>
      <c r="OA542" s="46">
        <v>0</v>
      </c>
      <c r="OB542" s="46">
        <v>15620</v>
      </c>
      <c r="OC542" s="46">
        <v>0</v>
      </c>
      <c r="OD542" s="46">
        <v>7620.3694558105562</v>
      </c>
      <c r="OE542" s="46">
        <v>0</v>
      </c>
      <c r="OF542" s="46">
        <v>48205.884748274504</v>
      </c>
      <c r="OG542" s="46">
        <v>-10213</v>
      </c>
      <c r="OH542" s="46">
        <v>-1144</v>
      </c>
      <c r="OI542" s="46">
        <v>0</v>
      </c>
      <c r="OJ542" s="46">
        <v>0</v>
      </c>
      <c r="OK542" s="46">
        <v>117386.69029042055</v>
      </c>
      <c r="OL542" s="46">
        <v>0</v>
      </c>
      <c r="OM542" s="46">
        <v>0</v>
      </c>
      <c r="ON542" s="46">
        <v>0</v>
      </c>
      <c r="OO542" s="46">
        <v>0</v>
      </c>
      <c r="OP542" s="46">
        <v>0</v>
      </c>
      <c r="OQ542" s="46">
        <v>0</v>
      </c>
      <c r="OR542" s="46">
        <v>103164.79502798736</v>
      </c>
      <c r="OS542" s="46">
        <v>0</v>
      </c>
      <c r="OT542" s="46">
        <v>0</v>
      </c>
      <c r="OU542" s="46">
        <v>0</v>
      </c>
      <c r="OV542" s="46">
        <v>6336</v>
      </c>
      <c r="OW542" s="46">
        <v>0</v>
      </c>
      <c r="OX542" s="46">
        <v>0</v>
      </c>
      <c r="OY542" s="46">
        <v>0</v>
      </c>
      <c r="OZ542" s="46">
        <v>0</v>
      </c>
      <c r="PA542" s="46">
        <v>226887.48531840788</v>
      </c>
      <c r="PB542" s="46">
        <v>0</v>
      </c>
      <c r="PC542" s="46">
        <v>0</v>
      </c>
      <c r="PD542" s="46">
        <v>0</v>
      </c>
      <c r="PE542" s="46">
        <v>0</v>
      </c>
      <c r="PF542" s="46">
        <v>0</v>
      </c>
      <c r="PG542" s="46">
        <v>0</v>
      </c>
      <c r="PH542" s="46">
        <v>0</v>
      </c>
      <c r="PI542" s="46">
        <v>0</v>
      </c>
      <c r="PJ542" s="46">
        <v>226887.48531840788</v>
      </c>
      <c r="PK542" s="46"/>
      <c r="PL542" s="46">
        <v>0</v>
      </c>
      <c r="PM542" s="73">
        <v>226887.48531840788</v>
      </c>
      <c r="PO542" s="72">
        <v>6567</v>
      </c>
      <c r="PP542" s="46">
        <v>0</v>
      </c>
      <c r="PQ542" s="46">
        <v>0</v>
      </c>
      <c r="PR542" s="46">
        <v>0</v>
      </c>
      <c r="PS542" s="46">
        <v>0</v>
      </c>
      <c r="PT542" s="46">
        <v>0</v>
      </c>
      <c r="PU542" s="46">
        <v>0</v>
      </c>
      <c r="PV542" s="46">
        <v>0</v>
      </c>
      <c r="PW542" s="46">
        <v>216.81818181818181</v>
      </c>
      <c r="PX542" s="46">
        <v>0</v>
      </c>
      <c r="PY542" s="46">
        <v>0</v>
      </c>
      <c r="PZ542" s="46">
        <v>226.45454545454547</v>
      </c>
      <c r="QA542" s="46">
        <v>0</v>
      </c>
      <c r="QB542" s="46">
        <v>116.05681818181819</v>
      </c>
      <c r="QC542" s="46">
        <v>13</v>
      </c>
      <c r="QD542" s="46">
        <v>0</v>
      </c>
      <c r="QE542" s="46">
        <v>2318.6704545454545</v>
      </c>
      <c r="QF542" s="46">
        <v>9458</v>
      </c>
      <c r="QG542" s="46">
        <v>0</v>
      </c>
      <c r="QH542" s="46">
        <v>0</v>
      </c>
      <c r="QI542" s="46">
        <v>0</v>
      </c>
      <c r="QJ542" s="46">
        <v>0</v>
      </c>
      <c r="QK542" s="46">
        <v>0</v>
      </c>
      <c r="QL542" s="46">
        <v>0</v>
      </c>
      <c r="QM542" s="46">
        <v>0</v>
      </c>
      <c r="QN542" s="46">
        <v>0</v>
      </c>
      <c r="QO542" s="46">
        <v>0</v>
      </c>
      <c r="QP542" s="46">
        <v>0</v>
      </c>
      <c r="QQ542" s="46">
        <v>0</v>
      </c>
      <c r="QR542" s="46">
        <v>0</v>
      </c>
      <c r="QS542" s="46">
        <v>0</v>
      </c>
      <c r="QT542" s="46">
        <v>0</v>
      </c>
      <c r="QU542" s="46">
        <v>0</v>
      </c>
      <c r="QV542" s="46">
        <v>9458</v>
      </c>
      <c r="QW542" s="46">
        <v>0</v>
      </c>
      <c r="QX542" s="46">
        <v>0</v>
      </c>
      <c r="QY542" s="46">
        <v>0</v>
      </c>
      <c r="QZ542" s="46">
        <v>0</v>
      </c>
      <c r="RA542" s="46">
        <v>1314</v>
      </c>
      <c r="RB542" s="46">
        <v>132</v>
      </c>
      <c r="RC542" s="46">
        <v>0</v>
      </c>
      <c r="RD542" s="46">
        <v>0</v>
      </c>
      <c r="RE542" s="46">
        <v>10904</v>
      </c>
      <c r="RF542" s="46">
        <v>0</v>
      </c>
      <c r="RG542" s="46">
        <v>0</v>
      </c>
      <c r="RH542" s="73">
        <v>10904</v>
      </c>
      <c r="RI542" s="26">
        <v>0</v>
      </c>
      <c r="RJ542" s="72">
        <v>0</v>
      </c>
      <c r="RK542" s="46">
        <v>0</v>
      </c>
      <c r="RL542" s="46">
        <v>0</v>
      </c>
      <c r="RM542" s="46">
        <v>0</v>
      </c>
      <c r="RN542" s="46">
        <v>0</v>
      </c>
      <c r="RO542" s="46">
        <v>0</v>
      </c>
      <c r="RP542" s="46">
        <v>0</v>
      </c>
      <c r="RQ542" s="46">
        <v>0</v>
      </c>
      <c r="RR542" s="46">
        <v>0</v>
      </c>
      <c r="RS542" s="46">
        <v>0</v>
      </c>
      <c r="RT542" s="46">
        <v>0</v>
      </c>
      <c r="RU542" s="46">
        <v>0</v>
      </c>
      <c r="RV542" s="46">
        <v>0</v>
      </c>
      <c r="RW542" s="46">
        <v>0</v>
      </c>
      <c r="RX542" s="46">
        <v>0</v>
      </c>
      <c r="RY542" s="46">
        <v>0</v>
      </c>
      <c r="RZ542" s="46">
        <v>0</v>
      </c>
      <c r="SA542" s="46">
        <v>0</v>
      </c>
      <c r="SB542" s="46">
        <v>0</v>
      </c>
      <c r="SC542" s="46">
        <v>0</v>
      </c>
      <c r="SD542" s="46">
        <v>0</v>
      </c>
      <c r="SE542" s="46">
        <v>0</v>
      </c>
      <c r="SF542" s="46">
        <v>0</v>
      </c>
      <c r="SG542" s="46">
        <v>0</v>
      </c>
      <c r="SH542" s="46">
        <v>0</v>
      </c>
      <c r="SI542" s="46">
        <v>0</v>
      </c>
      <c r="SJ542" s="46">
        <v>0</v>
      </c>
      <c r="SK542" s="46">
        <v>0</v>
      </c>
      <c r="SL542" s="46">
        <v>0</v>
      </c>
      <c r="SM542" s="46">
        <v>0</v>
      </c>
      <c r="SN542" s="46">
        <v>0</v>
      </c>
      <c r="SO542" s="46">
        <v>0</v>
      </c>
      <c r="SP542" s="46">
        <v>0</v>
      </c>
      <c r="SQ542" s="46">
        <v>0</v>
      </c>
      <c r="SR542" s="46">
        <v>0</v>
      </c>
      <c r="SS542" s="46">
        <v>0</v>
      </c>
      <c r="ST542" s="46">
        <v>0</v>
      </c>
      <c r="SU542" s="46">
        <v>0</v>
      </c>
      <c r="SV542" s="46">
        <v>0</v>
      </c>
      <c r="SW542" s="46">
        <v>0</v>
      </c>
      <c r="SX542" s="46">
        <v>0</v>
      </c>
      <c r="SY542" s="46">
        <v>0</v>
      </c>
      <c r="SZ542" s="46">
        <v>0</v>
      </c>
      <c r="TA542" s="46">
        <v>0</v>
      </c>
      <c r="TB542" s="46">
        <v>0</v>
      </c>
      <c r="TC542" s="73">
        <v>0</v>
      </c>
      <c r="TD542" s="26">
        <v>0</v>
      </c>
      <c r="TE542" s="72">
        <v>6567</v>
      </c>
      <c r="TF542" s="46">
        <v>0</v>
      </c>
      <c r="TG542" s="46">
        <v>0</v>
      </c>
      <c r="TH542" s="46">
        <v>0</v>
      </c>
      <c r="TI542" s="46">
        <v>0</v>
      </c>
      <c r="TJ542" s="46">
        <v>0</v>
      </c>
      <c r="TK542" s="46">
        <v>0</v>
      </c>
      <c r="TL542" s="46">
        <v>0</v>
      </c>
      <c r="TM542" s="46">
        <v>216.81818181818181</v>
      </c>
      <c r="TN542" s="46">
        <v>0</v>
      </c>
      <c r="TO542" s="46">
        <v>0</v>
      </c>
      <c r="TP542" s="46">
        <v>226.45454545454547</v>
      </c>
      <c r="TQ542" s="46">
        <v>0</v>
      </c>
      <c r="TR542" s="46">
        <v>116.05681818181819</v>
      </c>
      <c r="TS542" s="46">
        <v>13</v>
      </c>
      <c r="TT542" s="46">
        <v>0</v>
      </c>
      <c r="TU542" s="46">
        <v>2318.6704545454545</v>
      </c>
      <c r="TV542" s="46">
        <v>9458</v>
      </c>
      <c r="TW542" s="46">
        <v>0</v>
      </c>
      <c r="TX542" s="46">
        <v>0</v>
      </c>
      <c r="TY542" s="46">
        <v>0</v>
      </c>
      <c r="TZ542" s="46">
        <v>0</v>
      </c>
      <c r="UA542" s="46">
        <v>0</v>
      </c>
      <c r="UB542" s="46">
        <v>0</v>
      </c>
      <c r="UC542" s="46">
        <v>0</v>
      </c>
      <c r="UD542" s="46">
        <v>0</v>
      </c>
      <c r="UE542" s="46">
        <v>0</v>
      </c>
      <c r="UF542" s="46">
        <v>0</v>
      </c>
      <c r="UG542" s="46">
        <v>0</v>
      </c>
      <c r="UH542" s="46">
        <v>0</v>
      </c>
      <c r="UI542" s="46">
        <v>0</v>
      </c>
      <c r="UJ542" s="46">
        <v>0</v>
      </c>
      <c r="UK542" s="46">
        <v>0</v>
      </c>
      <c r="UL542" s="46">
        <v>9458</v>
      </c>
      <c r="UM542" s="46">
        <v>0</v>
      </c>
      <c r="UN542" s="46">
        <v>0</v>
      </c>
      <c r="UO542" s="46">
        <v>0</v>
      </c>
      <c r="UP542" s="46">
        <v>0</v>
      </c>
      <c r="UQ542" s="46">
        <v>1314</v>
      </c>
      <c r="UR542" s="46">
        <v>132</v>
      </c>
      <c r="US542" s="46">
        <v>0</v>
      </c>
      <c r="UT542" s="46">
        <v>0</v>
      </c>
      <c r="UU542" s="46">
        <v>10904</v>
      </c>
      <c r="UV542" s="46">
        <v>0</v>
      </c>
      <c r="UW542" s="46">
        <v>0</v>
      </c>
      <c r="UX542" s="73">
        <v>10904</v>
      </c>
      <c r="UY542" s="26">
        <v>0</v>
      </c>
      <c r="UZ542" s="26">
        <v>6567</v>
      </c>
      <c r="VA542" s="26">
        <v>0</v>
      </c>
      <c r="VB542" s="26">
        <v>0</v>
      </c>
      <c r="VC542" s="26">
        <v>0</v>
      </c>
      <c r="VD542" s="26">
        <v>553.16127787307028</v>
      </c>
      <c r="VE542" s="26">
        <v>22.130883452616878</v>
      </c>
      <c r="VF542" s="26">
        <v>75.815066928126555</v>
      </c>
      <c r="VG542" s="26">
        <v>0</v>
      </c>
      <c r="VH542" s="26">
        <v>394.31818181818181</v>
      </c>
      <c r="VI542" s="26">
        <v>0</v>
      </c>
      <c r="VJ542" s="26">
        <v>86.595107452392682</v>
      </c>
      <c r="VK542" s="26">
        <v>226.45454545454547</v>
      </c>
      <c r="VL542" s="26">
        <v>547.79414486675569</v>
      </c>
      <c r="VM542" s="26">
        <v>0</v>
      </c>
      <c r="VN542" s="26">
        <v>0</v>
      </c>
      <c r="VO542" s="26">
        <v>0</v>
      </c>
      <c r="VP542" s="26">
        <v>2318.6704545454545</v>
      </c>
      <c r="VQ542" s="26">
        <v>11345.100940264212</v>
      </c>
      <c r="VR542" s="26">
        <v>0</v>
      </c>
      <c r="VS542" s="26">
        <v>0</v>
      </c>
      <c r="VT542" s="26">
        <v>0</v>
      </c>
      <c r="VU542" s="26">
        <v>0</v>
      </c>
      <c r="VV542" s="26">
        <v>0</v>
      </c>
      <c r="VW542" s="26">
        <v>0</v>
      </c>
      <c r="VX542" s="26">
        <v>1172.3272162271292</v>
      </c>
      <c r="VY542" s="26">
        <v>0</v>
      </c>
      <c r="VZ542" s="26">
        <v>0</v>
      </c>
      <c r="WA542" s="26">
        <v>0</v>
      </c>
      <c r="WB542" s="26">
        <v>72</v>
      </c>
      <c r="WC542" s="26">
        <v>0</v>
      </c>
      <c r="WD542" s="26">
        <v>0</v>
      </c>
      <c r="WE542" s="26">
        <v>0</v>
      </c>
      <c r="WF542" s="26">
        <v>0</v>
      </c>
      <c r="WG542" s="26">
        <v>12589.428156491342</v>
      </c>
      <c r="WH542" s="26">
        <v>0</v>
      </c>
      <c r="WI542" s="26">
        <v>0</v>
      </c>
      <c r="WJ542" s="26">
        <v>0</v>
      </c>
      <c r="WK542" s="26">
        <v>0</v>
      </c>
      <c r="WL542" s="26">
        <v>1314</v>
      </c>
      <c r="WM542" s="26">
        <v>132</v>
      </c>
      <c r="WN542" s="26">
        <v>0</v>
      </c>
      <c r="WO542" s="26">
        <v>0</v>
      </c>
      <c r="WP542" s="26">
        <v>14035.428156491342</v>
      </c>
      <c r="WQ542" s="26">
        <v>0</v>
      </c>
      <c r="WR542" s="26">
        <v>0</v>
      </c>
      <c r="WS542" s="26">
        <v>14035.428156491342</v>
      </c>
      <c r="WT542" s="26">
        <v>0</v>
      </c>
      <c r="WU542" s="72">
        <v>0</v>
      </c>
      <c r="WV542" s="46">
        <v>0</v>
      </c>
      <c r="WW542" s="46">
        <v>0</v>
      </c>
      <c r="WX542" s="46">
        <v>0</v>
      </c>
      <c r="WY542" s="46">
        <v>0</v>
      </c>
      <c r="WZ542" s="46">
        <v>0</v>
      </c>
      <c r="XA542" s="46">
        <v>0</v>
      </c>
      <c r="XB542" s="46">
        <v>0</v>
      </c>
      <c r="XC542" s="46">
        <v>0</v>
      </c>
      <c r="XD542" s="46">
        <v>0</v>
      </c>
      <c r="XE542" s="46">
        <v>0</v>
      </c>
      <c r="XF542" s="46">
        <v>0</v>
      </c>
      <c r="XG542" s="46">
        <v>0</v>
      </c>
      <c r="XH542" s="46">
        <v>0</v>
      </c>
      <c r="XI542" s="46">
        <v>0</v>
      </c>
      <c r="XJ542" s="46">
        <v>0</v>
      </c>
      <c r="XK542" s="46">
        <v>0</v>
      </c>
      <c r="XL542" s="46">
        <v>0</v>
      </c>
      <c r="XM542" s="46">
        <v>0</v>
      </c>
      <c r="XN542" s="46">
        <v>0</v>
      </c>
      <c r="XO542" s="46">
        <v>0</v>
      </c>
      <c r="XP542" s="46">
        <v>0</v>
      </c>
      <c r="XQ542" s="46">
        <v>0</v>
      </c>
      <c r="XR542" s="46">
        <v>0</v>
      </c>
      <c r="XS542" s="46">
        <v>0</v>
      </c>
      <c r="XT542" s="46">
        <v>0</v>
      </c>
      <c r="XU542" s="46">
        <v>0</v>
      </c>
      <c r="XV542" s="46">
        <v>0</v>
      </c>
      <c r="XW542" s="46">
        <v>0</v>
      </c>
      <c r="XX542" s="46">
        <v>0</v>
      </c>
      <c r="XY542" s="46">
        <v>0</v>
      </c>
      <c r="XZ542" s="46">
        <v>0</v>
      </c>
      <c r="YA542" s="46">
        <v>0</v>
      </c>
      <c r="YB542" s="46">
        <v>0</v>
      </c>
      <c r="YC542" s="46">
        <v>0</v>
      </c>
      <c r="YD542" s="46">
        <v>0</v>
      </c>
      <c r="YE542" s="46">
        <v>0</v>
      </c>
      <c r="YF542" s="46">
        <v>0</v>
      </c>
      <c r="YG542" s="46">
        <v>0</v>
      </c>
      <c r="YH542" s="46">
        <v>0</v>
      </c>
      <c r="YI542" s="46">
        <v>0</v>
      </c>
      <c r="YJ542" s="46">
        <v>0</v>
      </c>
      <c r="YK542" s="46">
        <v>0</v>
      </c>
      <c r="YL542" s="46">
        <v>0</v>
      </c>
      <c r="YM542" s="46">
        <v>0</v>
      </c>
      <c r="YN542" s="46">
        <v>0</v>
      </c>
      <c r="YO542" s="73">
        <v>0</v>
      </c>
      <c r="YP542" s="72">
        <v>6567</v>
      </c>
      <c r="YQ542" s="46">
        <v>0</v>
      </c>
      <c r="YR542" s="46">
        <v>0</v>
      </c>
      <c r="YS542" s="46">
        <v>0</v>
      </c>
      <c r="YT542" s="46">
        <v>553.16127787307028</v>
      </c>
      <c r="YU542" s="46">
        <v>22.130883452616878</v>
      </c>
      <c r="YV542" s="46">
        <v>75.815066928126555</v>
      </c>
      <c r="YW542" s="46">
        <v>0</v>
      </c>
      <c r="YX542" s="46">
        <v>394.31818181818181</v>
      </c>
      <c r="YY542" s="46">
        <v>0</v>
      </c>
      <c r="YZ542" s="46">
        <v>86.595107452392682</v>
      </c>
      <c r="ZA542" s="46">
        <v>226.45454545454547</v>
      </c>
      <c r="ZB542" s="46">
        <v>547.79414486675569</v>
      </c>
      <c r="ZC542" s="46">
        <v>0</v>
      </c>
      <c r="ZD542" s="46">
        <v>0</v>
      </c>
      <c r="ZE542" s="46">
        <v>0</v>
      </c>
      <c r="ZF542" s="46">
        <v>2318.6704545454545</v>
      </c>
      <c r="ZG542" s="46">
        <v>10791.939662391143</v>
      </c>
      <c r="ZH542" s="46">
        <v>0</v>
      </c>
      <c r="ZI542" s="46">
        <v>0</v>
      </c>
      <c r="ZJ542" s="46">
        <v>0</v>
      </c>
      <c r="ZK542" s="46">
        <v>0</v>
      </c>
      <c r="ZL542" s="46">
        <v>0</v>
      </c>
      <c r="ZM542" s="46">
        <v>0</v>
      </c>
      <c r="ZN542" s="46">
        <v>1172.3272162271292</v>
      </c>
      <c r="ZO542" s="46">
        <v>0</v>
      </c>
      <c r="ZP542" s="46">
        <v>0</v>
      </c>
      <c r="ZQ542" s="46">
        <v>0</v>
      </c>
      <c r="ZR542" s="46">
        <v>72</v>
      </c>
      <c r="ZS542" s="46">
        <v>0</v>
      </c>
      <c r="ZT542" s="46">
        <v>0</v>
      </c>
      <c r="ZU542" s="46">
        <v>0</v>
      </c>
      <c r="ZV542" s="46">
        <v>0</v>
      </c>
      <c r="ZW542" s="46">
        <v>12036.266878618271</v>
      </c>
      <c r="ZX542" s="46">
        <v>0</v>
      </c>
      <c r="ZY542" s="46">
        <v>0</v>
      </c>
      <c r="ZZ542" s="46">
        <v>0</v>
      </c>
      <c r="AAA542" s="46">
        <v>0</v>
      </c>
      <c r="AAB542" s="46">
        <v>1314</v>
      </c>
      <c r="AAC542" s="46">
        <v>132</v>
      </c>
      <c r="AAD542" s="46">
        <v>0</v>
      </c>
      <c r="AAE542" s="46">
        <v>0</v>
      </c>
      <c r="AAF542" s="46">
        <v>13482.266878618271</v>
      </c>
      <c r="AAG542" s="46">
        <v>0</v>
      </c>
      <c r="AAH542" s="46">
        <v>0</v>
      </c>
      <c r="AAI542" s="46">
        <v>13482.266878618271</v>
      </c>
      <c r="AAJ542" s="73">
        <v>0</v>
      </c>
      <c r="AAK542" s="72">
        <v>0</v>
      </c>
      <c r="AAL542" s="46">
        <v>0</v>
      </c>
      <c r="AAM542" s="46">
        <v>0</v>
      </c>
      <c r="AAN542" s="46">
        <v>0</v>
      </c>
      <c r="AAO542" s="46">
        <v>553.16127787307028</v>
      </c>
      <c r="AAP542" s="46">
        <v>22.130883452616878</v>
      </c>
      <c r="AAQ542" s="46">
        <v>75.815066928126555</v>
      </c>
      <c r="AAR542" s="46">
        <v>0</v>
      </c>
      <c r="AAS542" s="46">
        <v>177.5</v>
      </c>
      <c r="AAT542" s="46">
        <v>0</v>
      </c>
      <c r="AAU542" s="46">
        <v>86.595107452392682</v>
      </c>
      <c r="AAV542" s="46">
        <v>0</v>
      </c>
      <c r="AAW542" s="46">
        <v>547.79414486675569</v>
      </c>
      <c r="AAX542" s="46">
        <v>-116.05681818181819</v>
      </c>
      <c r="AAY542" s="46">
        <v>-13</v>
      </c>
      <c r="AAZ542" s="46">
        <v>0</v>
      </c>
      <c r="ABA542" s="46">
        <v>0</v>
      </c>
      <c r="ABB542" s="46">
        <v>1887.1009402642123</v>
      </c>
      <c r="ABC542" s="46">
        <v>0</v>
      </c>
      <c r="ABD542" s="46">
        <v>0</v>
      </c>
      <c r="ABE542" s="46">
        <v>0</v>
      </c>
      <c r="ABF542" s="46">
        <v>0</v>
      </c>
      <c r="ABG542" s="46">
        <v>0</v>
      </c>
      <c r="ABH542" s="46">
        <v>0</v>
      </c>
      <c r="ABI542" s="46">
        <v>1172.3272162271292</v>
      </c>
      <c r="ABJ542" s="46">
        <v>0</v>
      </c>
      <c r="ABK542" s="46">
        <v>0</v>
      </c>
      <c r="ABL542" s="46">
        <v>0</v>
      </c>
      <c r="ABM542" s="46">
        <v>72</v>
      </c>
      <c r="ABN542" s="46">
        <v>0</v>
      </c>
      <c r="ABO542" s="46">
        <v>0</v>
      </c>
      <c r="ABP542" s="46">
        <v>0</v>
      </c>
      <c r="ABQ542" s="46">
        <v>0</v>
      </c>
      <c r="ABR542" s="46">
        <v>3131.4281564913426</v>
      </c>
      <c r="ABS542" s="46">
        <v>0</v>
      </c>
      <c r="ABT542" s="46">
        <v>0</v>
      </c>
      <c r="ABU542" s="46">
        <v>0</v>
      </c>
      <c r="ABV542" s="46">
        <v>0</v>
      </c>
      <c r="ABW542" s="46">
        <v>0</v>
      </c>
      <c r="ABX542" s="46">
        <v>0</v>
      </c>
      <c r="ABY542" s="46">
        <v>0</v>
      </c>
      <c r="ABZ542" s="46">
        <v>0</v>
      </c>
      <c r="ACA542" s="46">
        <v>3131.4281564913426</v>
      </c>
      <c r="ACB542" s="46">
        <v>0</v>
      </c>
      <c r="ACC542" s="46">
        <v>0</v>
      </c>
      <c r="ACD542" s="46">
        <v>3131.4281564913426</v>
      </c>
      <c r="ACE542" s="73">
        <v>0</v>
      </c>
      <c r="ACF542" s="72">
        <v>0</v>
      </c>
      <c r="ACG542" s="46">
        <v>0</v>
      </c>
      <c r="ACH542" s="46">
        <v>0</v>
      </c>
      <c r="ACI542" s="46">
        <v>0</v>
      </c>
      <c r="ACJ542" s="46">
        <v>0</v>
      </c>
      <c r="ACK542" s="46">
        <v>0</v>
      </c>
      <c r="ACL542" s="46">
        <v>0</v>
      </c>
      <c r="ACM542" s="46">
        <v>0</v>
      </c>
      <c r="ACN542" s="46">
        <v>0</v>
      </c>
      <c r="ACO542" s="46">
        <v>0</v>
      </c>
      <c r="ACP542" s="46">
        <v>0</v>
      </c>
      <c r="ACQ542" s="46">
        <v>0</v>
      </c>
      <c r="ACR542" s="46">
        <v>0</v>
      </c>
      <c r="ACS542" s="46">
        <v>0</v>
      </c>
      <c r="ACT542" s="46">
        <v>0</v>
      </c>
      <c r="ACU542" s="46">
        <v>0</v>
      </c>
      <c r="ACV542" s="46">
        <v>0</v>
      </c>
      <c r="ACW542" s="46">
        <v>0</v>
      </c>
      <c r="ACX542" s="46">
        <v>0</v>
      </c>
      <c r="ACY542" s="46">
        <v>0</v>
      </c>
      <c r="ACZ542" s="46">
        <v>0</v>
      </c>
      <c r="ADA542" s="46">
        <v>0</v>
      </c>
      <c r="ADB542" s="46">
        <v>0</v>
      </c>
      <c r="ADC542" s="46">
        <v>0</v>
      </c>
      <c r="ADD542" s="46">
        <v>0</v>
      </c>
      <c r="ADE542" s="46">
        <v>0</v>
      </c>
      <c r="ADF542" s="46">
        <v>0</v>
      </c>
      <c r="ADG542" s="46">
        <v>0</v>
      </c>
      <c r="ADH542" s="46">
        <v>0</v>
      </c>
      <c r="ADI542" s="46">
        <v>0</v>
      </c>
      <c r="ADJ542" s="46">
        <v>0</v>
      </c>
      <c r="ADK542" s="46">
        <v>0</v>
      </c>
      <c r="ADL542" s="46">
        <v>0</v>
      </c>
      <c r="ADM542" s="46">
        <v>0</v>
      </c>
      <c r="ADN542" s="46">
        <v>0</v>
      </c>
      <c r="ADO542" s="46">
        <v>0</v>
      </c>
      <c r="ADP542" s="46">
        <v>0</v>
      </c>
      <c r="ADQ542" s="46">
        <v>0</v>
      </c>
      <c r="ADR542" s="46">
        <v>0</v>
      </c>
      <c r="ADS542" s="46">
        <v>0</v>
      </c>
      <c r="ADT542" s="46">
        <v>0</v>
      </c>
      <c r="ADU542" s="46">
        <v>0</v>
      </c>
      <c r="ADV542" s="46">
        <v>0</v>
      </c>
      <c r="ADW542" s="46">
        <v>0</v>
      </c>
      <c r="ADX542" s="46">
        <v>0</v>
      </c>
      <c r="ADY542" s="46">
        <v>0</v>
      </c>
      <c r="ADZ542" s="73">
        <v>0</v>
      </c>
      <c r="AEA542" s="72">
        <v>0</v>
      </c>
      <c r="AEB542" s="46">
        <v>0</v>
      </c>
      <c r="AEC542" s="46">
        <v>0</v>
      </c>
      <c r="AED542" s="46">
        <v>0</v>
      </c>
      <c r="AEE542" s="46">
        <v>553.16127787307028</v>
      </c>
      <c r="AEF542" s="46">
        <v>22.130883452616878</v>
      </c>
      <c r="AEG542" s="46">
        <v>75.815066928126555</v>
      </c>
      <c r="AEH542" s="46">
        <v>0</v>
      </c>
      <c r="AEI542" s="46">
        <v>177.5</v>
      </c>
      <c r="AEJ542" s="46">
        <v>0</v>
      </c>
      <c r="AEK542" s="46">
        <v>86.595107452392682</v>
      </c>
      <c r="AEL542" s="46">
        <v>0</v>
      </c>
      <c r="AEM542" s="46">
        <v>547.79414486675569</v>
      </c>
      <c r="AEN542" s="46">
        <v>-116.05681818181819</v>
      </c>
      <c r="AEO542" s="46">
        <v>-13</v>
      </c>
      <c r="AEP542" s="46">
        <v>0</v>
      </c>
      <c r="AEQ542" s="46">
        <v>0</v>
      </c>
      <c r="AER542" s="46">
        <v>1333.9396623911425</v>
      </c>
      <c r="AES542" s="46">
        <v>0</v>
      </c>
      <c r="AET542" s="46">
        <v>0</v>
      </c>
      <c r="AEU542" s="46">
        <v>0</v>
      </c>
      <c r="AEV542" s="46">
        <v>0</v>
      </c>
      <c r="AEW542" s="46">
        <v>0</v>
      </c>
      <c r="AEX542" s="46">
        <v>0</v>
      </c>
      <c r="AEY542" s="46">
        <v>1172.3272162271292</v>
      </c>
      <c r="AEZ542" s="46">
        <v>0</v>
      </c>
      <c r="AFA542" s="46">
        <v>0</v>
      </c>
      <c r="AFB542" s="46">
        <v>0</v>
      </c>
      <c r="AFC542" s="46">
        <v>72</v>
      </c>
      <c r="AFD542" s="46">
        <v>0</v>
      </c>
      <c r="AFE542" s="46">
        <v>0</v>
      </c>
      <c r="AFF542" s="46">
        <v>0</v>
      </c>
      <c r="AFG542" s="46">
        <v>0</v>
      </c>
      <c r="AFH542" s="46">
        <v>2578.2668786182712</v>
      </c>
      <c r="AFI542" s="46">
        <v>0</v>
      </c>
      <c r="AFJ542" s="46">
        <v>0</v>
      </c>
      <c r="AFK542" s="46">
        <v>0</v>
      </c>
      <c r="AFL542" s="46">
        <v>0</v>
      </c>
      <c r="AFM542" s="46">
        <v>0</v>
      </c>
      <c r="AFN542" s="46">
        <v>0</v>
      </c>
      <c r="AFO542" s="46">
        <v>0</v>
      </c>
      <c r="AFP542" s="46">
        <v>0</v>
      </c>
      <c r="AFQ542" s="46">
        <v>2578.2668786182712</v>
      </c>
      <c r="AFR542" s="46">
        <v>0</v>
      </c>
      <c r="AFS542" s="46">
        <v>0</v>
      </c>
      <c r="AFT542" s="73">
        <v>2578.2668786182712</v>
      </c>
    </row>
    <row r="543" spans="1:852" s="30" customFormat="1" x14ac:dyDescent="0.25">
      <c r="A543" s="60">
        <v>4264</v>
      </c>
      <c r="B543" s="60">
        <v>7</v>
      </c>
      <c r="C543" s="30" t="s">
        <v>517</v>
      </c>
      <c r="D543" s="30">
        <v>7</v>
      </c>
      <c r="E543" s="143">
        <f>IFERROR(VLOOKUP(A543,'Student Info'!A:D,4,FALSE),0)</f>
        <v>220</v>
      </c>
      <c r="F543" s="72">
        <v>1444740</v>
      </c>
      <c r="G543" s="46">
        <v>0</v>
      </c>
      <c r="H543" s="46">
        <v>0</v>
      </c>
      <c r="I543" s="46"/>
      <c r="J543" s="46"/>
      <c r="K543" s="46">
        <v>0</v>
      </c>
      <c r="L543" s="46">
        <v>0</v>
      </c>
      <c r="M543" s="46">
        <v>0</v>
      </c>
      <c r="N543" s="46">
        <v>183804</v>
      </c>
      <c r="O543" s="46">
        <v>0</v>
      </c>
      <c r="P543" s="46">
        <v>0</v>
      </c>
      <c r="Q543" s="46">
        <v>49820</v>
      </c>
      <c r="R543" s="46">
        <v>14080</v>
      </c>
      <c r="S543" s="46">
        <v>25533</v>
      </c>
      <c r="T543" s="46">
        <v>2860</v>
      </c>
      <c r="U543" s="46">
        <v>0</v>
      </c>
      <c r="V543" s="46">
        <v>678134</v>
      </c>
      <c r="W543" s="74">
        <v>2398971</v>
      </c>
      <c r="X543" s="46">
        <v>0</v>
      </c>
      <c r="Y543" s="46">
        <v>782519.51404465223</v>
      </c>
      <c r="Z543" s="46"/>
      <c r="AA543" s="46">
        <v>0</v>
      </c>
      <c r="AB543" s="46">
        <v>0</v>
      </c>
      <c r="AC543" s="46">
        <v>0</v>
      </c>
      <c r="AD543" s="46">
        <v>0</v>
      </c>
      <c r="AE543" s="46">
        <v>0</v>
      </c>
      <c r="AF543" s="46">
        <v>0</v>
      </c>
      <c r="AG543" s="46">
        <v>9512.6153751889578</v>
      </c>
      <c r="AH543" s="46">
        <v>0</v>
      </c>
      <c r="AI543" s="46">
        <v>0</v>
      </c>
      <c r="AJ543" s="46">
        <v>0</v>
      </c>
      <c r="AK543" s="46">
        <v>0</v>
      </c>
      <c r="AL543" s="46">
        <v>0</v>
      </c>
      <c r="AM543" s="46">
        <v>3191003.1294198413</v>
      </c>
      <c r="AN543" s="46">
        <v>0</v>
      </c>
      <c r="AO543" s="46">
        <v>0</v>
      </c>
      <c r="AP543" s="46">
        <v>0</v>
      </c>
      <c r="AQ543" s="46">
        <v>0</v>
      </c>
      <c r="AR543" s="46">
        <v>254805.17</v>
      </c>
      <c r="AS543" s="46">
        <v>29040</v>
      </c>
      <c r="AT543" s="46">
        <v>0</v>
      </c>
      <c r="AU543" s="46">
        <v>0</v>
      </c>
      <c r="AV543" s="46">
        <v>3474848.2994198413</v>
      </c>
      <c r="AW543" s="46"/>
      <c r="AX543" s="46"/>
      <c r="AY543" s="73">
        <v>3474848.2994198413</v>
      </c>
      <c r="AZ543" s="26"/>
      <c r="BA543" s="72">
        <v>0</v>
      </c>
      <c r="BB543" s="46">
        <v>0</v>
      </c>
      <c r="BC543" s="46">
        <v>0</v>
      </c>
      <c r="BD543" s="46">
        <v>0</v>
      </c>
      <c r="BE543" s="46">
        <v>0</v>
      </c>
      <c r="BF543" s="46">
        <v>0</v>
      </c>
      <c r="BG543" s="46">
        <v>0</v>
      </c>
      <c r="BH543" s="46">
        <v>0</v>
      </c>
      <c r="BI543" s="46">
        <v>0</v>
      </c>
      <c r="BJ543" s="46">
        <v>0</v>
      </c>
      <c r="BK543" s="46">
        <v>0</v>
      </c>
      <c r="BL543" s="46">
        <v>0</v>
      </c>
      <c r="BM543" s="22"/>
      <c r="BN543" s="46">
        <v>0</v>
      </c>
      <c r="BO543" s="46">
        <v>0</v>
      </c>
      <c r="BP543" s="46">
        <v>0</v>
      </c>
      <c r="BQ543" s="46">
        <v>0</v>
      </c>
      <c r="BR543" s="46">
        <v>0</v>
      </c>
      <c r="BS543" s="46">
        <v>0</v>
      </c>
      <c r="BT543" s="46">
        <v>0</v>
      </c>
      <c r="BU543" s="46">
        <v>0</v>
      </c>
      <c r="BV543" s="45">
        <v>0</v>
      </c>
      <c r="BW543" s="45">
        <v>0</v>
      </c>
      <c r="BX543" s="46">
        <v>0</v>
      </c>
      <c r="BY543" s="46">
        <v>0</v>
      </c>
      <c r="BZ543" s="46">
        <v>0</v>
      </c>
      <c r="CA543" s="45">
        <v>0</v>
      </c>
      <c r="CB543" s="45">
        <v>0</v>
      </c>
      <c r="CC543" s="45">
        <v>0</v>
      </c>
      <c r="CD543" s="46">
        <v>0</v>
      </c>
      <c r="CE543" s="46">
        <v>0</v>
      </c>
      <c r="CF543" s="45">
        <v>0</v>
      </c>
      <c r="CG543" s="45">
        <v>0</v>
      </c>
      <c r="CH543" s="117">
        <v>0</v>
      </c>
      <c r="CI543" s="45">
        <v>0</v>
      </c>
      <c r="CJ543" s="45">
        <v>0</v>
      </c>
      <c r="CK543" s="45">
        <v>0</v>
      </c>
      <c r="CL543" s="45">
        <v>0</v>
      </c>
      <c r="CM543" s="45">
        <v>0</v>
      </c>
      <c r="CN543" s="45">
        <v>0</v>
      </c>
      <c r="CO543" s="45">
        <v>0</v>
      </c>
      <c r="CP543" s="46">
        <v>0</v>
      </c>
      <c r="CQ543" s="46">
        <v>0</v>
      </c>
      <c r="CR543" s="46"/>
      <c r="CS543" s="46"/>
      <c r="CT543" s="73">
        <v>0</v>
      </c>
      <c r="CU543" s="26"/>
      <c r="CV543" s="72">
        <v>1444740</v>
      </c>
      <c r="CW543" s="46">
        <v>0</v>
      </c>
      <c r="CX543" s="46">
        <v>0</v>
      </c>
      <c r="CY543" s="46">
        <v>0</v>
      </c>
      <c r="CZ543" s="46"/>
      <c r="DA543" s="46">
        <v>0</v>
      </c>
      <c r="DB543" s="46">
        <v>0</v>
      </c>
      <c r="DC543" s="46">
        <v>0</v>
      </c>
      <c r="DD543" s="46">
        <v>183804</v>
      </c>
      <c r="DE543" s="46">
        <v>0</v>
      </c>
      <c r="DF543" s="46">
        <v>0</v>
      </c>
      <c r="DG543" s="46">
        <v>49820</v>
      </c>
      <c r="DH543" s="46">
        <v>14080</v>
      </c>
      <c r="DI543" s="46">
        <v>25533</v>
      </c>
      <c r="DJ543" s="46">
        <v>2860</v>
      </c>
      <c r="DK543" s="46">
        <v>0</v>
      </c>
      <c r="DL543" s="46">
        <v>678134</v>
      </c>
      <c r="DM543" s="46">
        <v>2398971</v>
      </c>
      <c r="DN543" s="46">
        <v>0</v>
      </c>
      <c r="DO543" s="46">
        <v>782519.51404465223</v>
      </c>
      <c r="DP543" s="46">
        <v>0</v>
      </c>
      <c r="DQ543" s="46">
        <v>0</v>
      </c>
      <c r="DR543" s="46">
        <v>0</v>
      </c>
      <c r="DS543" s="46">
        <v>0</v>
      </c>
      <c r="DT543" s="46">
        <v>0</v>
      </c>
      <c r="DU543" s="46">
        <v>0</v>
      </c>
      <c r="DV543" s="46">
        <v>0</v>
      </c>
      <c r="DW543" s="46">
        <v>9512.6153751889578</v>
      </c>
      <c r="DX543" s="46">
        <v>0</v>
      </c>
      <c r="DY543" s="46">
        <v>0</v>
      </c>
      <c r="DZ543" s="46">
        <v>0</v>
      </c>
      <c r="EA543" s="46">
        <v>0</v>
      </c>
      <c r="EB543" s="46">
        <v>0</v>
      </c>
      <c r="EC543" s="46">
        <v>3191003.1294198413</v>
      </c>
      <c r="ED543" s="46">
        <v>0</v>
      </c>
      <c r="EE543" s="46">
        <v>0</v>
      </c>
      <c r="EF543" s="46">
        <v>0</v>
      </c>
      <c r="EG543" s="46">
        <v>0</v>
      </c>
      <c r="EH543" s="46">
        <v>254805.17</v>
      </c>
      <c r="EI543" s="46">
        <v>29040</v>
      </c>
      <c r="EJ543" s="46">
        <v>0</v>
      </c>
      <c r="EK543" s="46">
        <v>0</v>
      </c>
      <c r="EL543" s="46">
        <v>3474848.2994198413</v>
      </c>
      <c r="EM543" s="46"/>
      <c r="EN543" s="46"/>
      <c r="EO543" s="73">
        <v>3474848.2994198413</v>
      </c>
      <c r="EP543" s="26"/>
      <c r="EQ543" s="83">
        <v>1444740</v>
      </c>
      <c r="ER543" s="46">
        <v>0</v>
      </c>
      <c r="ES543" s="46">
        <v>0</v>
      </c>
      <c r="ET543" s="46"/>
      <c r="EU543" s="46">
        <v>132932.07924528301</v>
      </c>
      <c r="EV543" s="46">
        <v>106160.79622641508</v>
      </c>
      <c r="EW543" s="46">
        <v>26771.283018867922</v>
      </c>
      <c r="EX543" s="46">
        <v>4868.7943595757097</v>
      </c>
      <c r="EY543" s="46">
        <v>15844.602738943931</v>
      </c>
      <c r="EZ543" s="46">
        <v>0</v>
      </c>
      <c r="FA543" s="46">
        <v>334276.66666666663</v>
      </c>
      <c r="FB543" s="46">
        <v>0</v>
      </c>
      <c r="FC543" s="46">
        <v>19050.923639526394</v>
      </c>
      <c r="FD543" s="46">
        <v>49820</v>
      </c>
      <c r="FE543" s="46">
        <v>120514.71187068625</v>
      </c>
      <c r="FF543" s="46"/>
      <c r="FG543" s="46"/>
      <c r="FH543" s="46"/>
      <c r="FI543" s="46">
        <v>678134</v>
      </c>
      <c r="FJ543" s="46">
        <v>2933113.8577659652</v>
      </c>
      <c r="FK543" s="46">
        <v>290900.47139833512</v>
      </c>
      <c r="FL543" s="46">
        <v>589351.59471347742</v>
      </c>
      <c r="FM543" s="46">
        <v>3819.2428090224003</v>
      </c>
      <c r="FN543" s="46">
        <v>49909.803921568622</v>
      </c>
      <c r="FO543" s="46">
        <v>0</v>
      </c>
      <c r="FP543" s="46">
        <v>0</v>
      </c>
      <c r="FQ543" s="46">
        <v>390426.62400000007</v>
      </c>
      <c r="FR543" s="46">
        <v>80000</v>
      </c>
      <c r="FS543" s="46">
        <v>0</v>
      </c>
      <c r="FT543" s="46">
        <v>0</v>
      </c>
      <c r="FU543" s="46">
        <v>15840</v>
      </c>
      <c r="FV543" s="46">
        <v>0</v>
      </c>
      <c r="FW543" s="46">
        <v>0</v>
      </c>
      <c r="FX543" s="46">
        <v>0</v>
      </c>
      <c r="FY543" s="46">
        <v>0</v>
      </c>
      <c r="FZ543" s="46">
        <v>4353361.5946083684</v>
      </c>
      <c r="GA543" s="46">
        <v>0</v>
      </c>
      <c r="GB543" s="46">
        <v>0</v>
      </c>
      <c r="GC543" s="46">
        <v>0</v>
      </c>
      <c r="GD543" s="46">
        <v>0</v>
      </c>
      <c r="GE543" s="46">
        <v>254805.17</v>
      </c>
      <c r="GF543" s="46">
        <v>29040</v>
      </c>
      <c r="GG543" s="46">
        <v>0</v>
      </c>
      <c r="GH543" s="46"/>
      <c r="GI543" s="46">
        <v>4637206.7646083683</v>
      </c>
      <c r="GJ543" s="46"/>
      <c r="GK543" s="46">
        <v>284812.78508659668</v>
      </c>
      <c r="GL543" s="73">
        <v>4631119.0782966297</v>
      </c>
      <c r="GM543" s="26"/>
      <c r="GN543" s="72"/>
      <c r="GO543" s="46">
        <v>0</v>
      </c>
      <c r="GP543" s="46">
        <v>0</v>
      </c>
      <c r="GQ543" s="46"/>
      <c r="GR543" s="46">
        <v>0</v>
      </c>
      <c r="GS543" s="46">
        <v>0</v>
      </c>
      <c r="GT543" s="46">
        <v>0</v>
      </c>
      <c r="GU543" s="46">
        <v>0</v>
      </c>
      <c r="GV543" s="46">
        <v>0</v>
      </c>
      <c r="GW543" s="46">
        <v>0</v>
      </c>
      <c r="GX543" s="46">
        <v>0</v>
      </c>
      <c r="GY543" s="46">
        <v>0</v>
      </c>
      <c r="GZ543" s="46">
        <v>0</v>
      </c>
      <c r="HA543" s="46"/>
      <c r="HB543" s="46"/>
      <c r="HC543" s="46"/>
      <c r="HD543" s="46"/>
      <c r="HE543" s="46">
        <v>0</v>
      </c>
      <c r="HF543" s="46">
        <v>0</v>
      </c>
      <c r="HG543" s="46">
        <v>0</v>
      </c>
      <c r="HH543" s="46">
        <v>0</v>
      </c>
      <c r="HI543" s="46">
        <v>0</v>
      </c>
      <c r="HJ543" s="46">
        <v>0</v>
      </c>
      <c r="HK543" s="46">
        <v>0</v>
      </c>
      <c r="HL543" s="46">
        <v>0</v>
      </c>
      <c r="HM543" s="46">
        <v>0</v>
      </c>
      <c r="HN543" s="46">
        <v>0</v>
      </c>
      <c r="HO543" s="22"/>
      <c r="HP543" s="46">
        <v>0</v>
      </c>
      <c r="HQ543" s="46">
        <v>0</v>
      </c>
      <c r="HR543" s="46"/>
      <c r="HS543" s="46">
        <v>0</v>
      </c>
      <c r="HT543" s="46">
        <v>0</v>
      </c>
      <c r="HU543" s="74">
        <v>0</v>
      </c>
      <c r="HV543" s="46">
        <v>0</v>
      </c>
      <c r="HW543" s="46">
        <v>0</v>
      </c>
      <c r="HX543" s="46">
        <v>0</v>
      </c>
      <c r="HY543" s="46">
        <v>0</v>
      </c>
      <c r="HZ543" s="46">
        <v>0</v>
      </c>
      <c r="IA543" s="46">
        <v>0</v>
      </c>
      <c r="IB543" s="46">
        <v>0</v>
      </c>
      <c r="IC543" s="46">
        <v>0</v>
      </c>
      <c r="ID543" s="46">
        <v>0</v>
      </c>
      <c r="IE543" s="46"/>
      <c r="IF543" s="46">
        <v>0</v>
      </c>
      <c r="IG543" s="73">
        <v>0</v>
      </c>
      <c r="IH543" s="26"/>
      <c r="II543" s="72">
        <v>1444740</v>
      </c>
      <c r="IJ543" s="46">
        <v>0</v>
      </c>
      <c r="IK543" s="46">
        <v>0</v>
      </c>
      <c r="IL543" s="46"/>
      <c r="IM543" s="46">
        <v>132932.07924528301</v>
      </c>
      <c r="IN543" s="46">
        <v>4868.7943595757097</v>
      </c>
      <c r="IO543" s="46">
        <v>15844.602738943931</v>
      </c>
      <c r="IP543" s="46">
        <v>0</v>
      </c>
      <c r="IQ543" s="46">
        <v>334276.66666666663</v>
      </c>
      <c r="IR543" s="46">
        <v>0</v>
      </c>
      <c r="IS543" s="46">
        <v>19050.923639526394</v>
      </c>
      <c r="IT543" s="46">
        <v>49820</v>
      </c>
      <c r="IU543" s="46">
        <v>120514.71187068625</v>
      </c>
      <c r="IV543" s="46"/>
      <c r="IW543" s="46"/>
      <c r="IX543" s="46"/>
      <c r="IY543" s="46">
        <v>678134</v>
      </c>
      <c r="IZ543" s="46">
        <v>2800181.7785206819</v>
      </c>
      <c r="JA543" s="46">
        <v>290900.47139833512</v>
      </c>
      <c r="JB543" s="46">
        <v>589351.59471347742</v>
      </c>
      <c r="JC543" s="46">
        <v>3819.2428090224003</v>
      </c>
      <c r="JD543" s="46">
        <v>49909.803921568622</v>
      </c>
      <c r="JE543" s="46">
        <v>0</v>
      </c>
      <c r="JF543" s="46">
        <v>0</v>
      </c>
      <c r="JG543" s="46">
        <v>390426.62400000007</v>
      </c>
      <c r="JH543" s="46">
        <v>80000</v>
      </c>
      <c r="JI543" s="46">
        <v>0</v>
      </c>
      <c r="JJ543" s="46"/>
      <c r="JK543" s="46">
        <v>15840</v>
      </c>
      <c r="JL543" s="46">
        <v>0</v>
      </c>
      <c r="JM543" s="46"/>
      <c r="JN543" s="46">
        <v>0</v>
      </c>
      <c r="JO543" s="46">
        <v>0</v>
      </c>
      <c r="JP543" s="46">
        <v>4220429.5153630851</v>
      </c>
      <c r="JQ543" s="46">
        <v>0</v>
      </c>
      <c r="JR543" s="46">
        <v>0</v>
      </c>
      <c r="JS543" s="46">
        <v>0</v>
      </c>
      <c r="JT543" s="46">
        <v>0</v>
      </c>
      <c r="JU543" s="46">
        <v>254805.17</v>
      </c>
      <c r="JV543" s="46">
        <v>29040</v>
      </c>
      <c r="JW543" s="46">
        <v>0</v>
      </c>
      <c r="JX543" s="46">
        <v>0</v>
      </c>
      <c r="JY543" s="46">
        <v>4504274.685363085</v>
      </c>
      <c r="JZ543" s="46"/>
      <c r="KA543" s="46">
        <v>284812.78508659668</v>
      </c>
      <c r="KB543" s="73">
        <v>4498186.9990513464</v>
      </c>
      <c r="KC543" s="26"/>
      <c r="KD543" s="72">
        <v>0</v>
      </c>
      <c r="KE543" s="46">
        <v>0</v>
      </c>
      <c r="KF543" s="46">
        <v>0</v>
      </c>
      <c r="KG543" s="46">
        <v>0</v>
      </c>
      <c r="KH543" s="46">
        <v>132932.07924528301</v>
      </c>
      <c r="KI543" s="46">
        <v>4868.7943595757097</v>
      </c>
      <c r="KJ543" s="46">
        <v>15844.602738943931</v>
      </c>
      <c r="KK543" s="46">
        <v>0</v>
      </c>
      <c r="KL543" s="46">
        <v>150472.66666666663</v>
      </c>
      <c r="KM543" s="46">
        <v>0</v>
      </c>
      <c r="KN543" s="46">
        <v>19050.923639526394</v>
      </c>
      <c r="KO543" s="46">
        <v>0</v>
      </c>
      <c r="KP543" s="46">
        <v>106434.71187068625</v>
      </c>
      <c r="KQ543" s="46">
        <v>-25533</v>
      </c>
      <c r="KR543" s="46">
        <v>-2860</v>
      </c>
      <c r="KS543" s="46">
        <v>0</v>
      </c>
      <c r="KT543" s="46">
        <v>0</v>
      </c>
      <c r="KU543" s="46">
        <v>534142.85776596516</v>
      </c>
      <c r="KV543" s="46">
        <v>290900.47139833512</v>
      </c>
      <c r="KW543" s="46">
        <v>-193167.91933117481</v>
      </c>
      <c r="KX543" s="46">
        <v>3819.2428090224003</v>
      </c>
      <c r="KY543" s="46">
        <v>49909.803921568622</v>
      </c>
      <c r="KZ543" s="46">
        <v>0</v>
      </c>
      <c r="LA543" s="46">
        <v>0</v>
      </c>
      <c r="LB543" s="46">
        <v>390426.62400000007</v>
      </c>
      <c r="LC543" s="46">
        <v>80000</v>
      </c>
      <c r="LD543" s="46">
        <v>0</v>
      </c>
      <c r="LE543" s="46">
        <v>-9512.6153751889578</v>
      </c>
      <c r="LF543" s="46">
        <v>15840</v>
      </c>
      <c r="LG543" s="46">
        <v>0</v>
      </c>
      <c r="LH543" s="46">
        <v>0</v>
      </c>
      <c r="LI543" s="46">
        <v>0</v>
      </c>
      <c r="LJ543" s="46">
        <v>0</v>
      </c>
      <c r="LK543" s="46">
        <v>1162358.465188527</v>
      </c>
      <c r="LL543" s="46">
        <v>0</v>
      </c>
      <c r="LM543" s="46">
        <v>0</v>
      </c>
      <c r="LN543" s="46">
        <v>0</v>
      </c>
      <c r="LO543" s="46">
        <v>0</v>
      </c>
      <c r="LP543" s="46">
        <v>0</v>
      </c>
      <c r="LQ543" s="46">
        <v>0</v>
      </c>
      <c r="LR543" s="46">
        <v>0</v>
      </c>
      <c r="LS543" s="46">
        <v>0</v>
      </c>
      <c r="LT543" s="46">
        <v>1162358.465188527</v>
      </c>
      <c r="LU543" s="46">
        <v>0</v>
      </c>
      <c r="LV543" s="46">
        <v>284812.78508659668</v>
      </c>
      <c r="LW543" s="73">
        <v>1156270.7788767884</v>
      </c>
      <c r="LX543" s="26">
        <v>0</v>
      </c>
      <c r="LY543" s="72">
        <v>0</v>
      </c>
      <c r="LZ543" s="46">
        <v>0</v>
      </c>
      <c r="MA543" s="46">
        <v>0</v>
      </c>
      <c r="MB543" s="46">
        <v>0</v>
      </c>
      <c r="MC543" s="46">
        <v>0</v>
      </c>
      <c r="MD543" s="46">
        <v>0</v>
      </c>
      <c r="ME543" s="46">
        <v>0</v>
      </c>
      <c r="MF543" s="46">
        <v>0</v>
      </c>
      <c r="MG543" s="46">
        <v>0</v>
      </c>
      <c r="MH543" s="46">
        <v>0</v>
      </c>
      <c r="MI543" s="46">
        <v>0</v>
      </c>
      <c r="MJ543" s="46">
        <v>0</v>
      </c>
      <c r="MK543" s="46">
        <v>0</v>
      </c>
      <c r="ML543" s="46">
        <v>0</v>
      </c>
      <c r="MM543" s="46">
        <v>0</v>
      </c>
      <c r="MN543" s="46">
        <v>0</v>
      </c>
      <c r="MO543" s="46">
        <v>0</v>
      </c>
      <c r="MP543" s="46">
        <v>0</v>
      </c>
      <c r="MQ543" s="46">
        <v>0</v>
      </c>
      <c r="MR543" s="46">
        <v>0</v>
      </c>
      <c r="MS543" s="46">
        <v>0</v>
      </c>
      <c r="MT543" s="46">
        <v>0</v>
      </c>
      <c r="MU543" s="46">
        <v>0</v>
      </c>
      <c r="MV543" s="46">
        <v>0</v>
      </c>
      <c r="MW543" s="46">
        <v>0</v>
      </c>
      <c r="MX543" s="46">
        <v>0</v>
      </c>
      <c r="MY543" s="46">
        <v>0</v>
      </c>
      <c r="MZ543" s="46">
        <v>0</v>
      </c>
      <c r="NA543" s="46">
        <v>0</v>
      </c>
      <c r="NB543" s="46">
        <v>0</v>
      </c>
      <c r="NC543" s="46">
        <v>0</v>
      </c>
      <c r="ND543" s="46">
        <v>0</v>
      </c>
      <c r="NE543" s="46">
        <v>0</v>
      </c>
      <c r="NF543" s="46">
        <v>0</v>
      </c>
      <c r="NG543" s="46">
        <v>0</v>
      </c>
      <c r="NH543" s="46">
        <v>0</v>
      </c>
      <c r="NI543" s="46">
        <v>0</v>
      </c>
      <c r="NJ543" s="46">
        <v>0</v>
      </c>
      <c r="NK543" s="46">
        <v>0</v>
      </c>
      <c r="NL543" s="46">
        <v>0</v>
      </c>
      <c r="NM543" s="46">
        <v>0</v>
      </c>
      <c r="NN543" s="46">
        <v>0</v>
      </c>
      <c r="NO543" s="46">
        <v>0</v>
      </c>
      <c r="NP543" s="46">
        <v>0</v>
      </c>
      <c r="NQ543" s="46">
        <v>0</v>
      </c>
      <c r="NR543" s="73">
        <v>0</v>
      </c>
      <c r="NS543" s="26">
        <v>0</v>
      </c>
      <c r="NT543" s="72">
        <v>0</v>
      </c>
      <c r="NU543" s="46">
        <v>0</v>
      </c>
      <c r="NV543" s="46">
        <v>0</v>
      </c>
      <c r="NW543" s="46">
        <v>0</v>
      </c>
      <c r="NX543" s="46">
        <v>132932.07924528301</v>
      </c>
      <c r="NY543" s="46">
        <v>4868.7943595757097</v>
      </c>
      <c r="NZ543" s="46">
        <v>15844.602738943931</v>
      </c>
      <c r="OA543" s="46">
        <v>0</v>
      </c>
      <c r="OB543" s="46">
        <v>150472.66666666663</v>
      </c>
      <c r="OC543" s="46">
        <v>0</v>
      </c>
      <c r="OD543" s="46">
        <v>19050.923639526394</v>
      </c>
      <c r="OE543" s="46">
        <v>0</v>
      </c>
      <c r="OF543" s="46">
        <v>106434.71187068625</v>
      </c>
      <c r="OG543" s="46">
        <v>-25533</v>
      </c>
      <c r="OH543" s="46">
        <v>-2860</v>
      </c>
      <c r="OI543" s="46">
        <v>0</v>
      </c>
      <c r="OJ543" s="46">
        <v>0</v>
      </c>
      <c r="OK543" s="46">
        <v>401210.7785206819</v>
      </c>
      <c r="OL543" s="46">
        <v>290900.47139833512</v>
      </c>
      <c r="OM543" s="46">
        <v>-193167.91933117481</v>
      </c>
      <c r="ON543" s="46">
        <v>3819.2428090224003</v>
      </c>
      <c r="OO543" s="46">
        <v>49909.803921568622</v>
      </c>
      <c r="OP543" s="46">
        <v>0</v>
      </c>
      <c r="OQ543" s="46">
        <v>0</v>
      </c>
      <c r="OR543" s="46">
        <v>390426.62400000007</v>
      </c>
      <c r="OS543" s="46">
        <v>80000</v>
      </c>
      <c r="OT543" s="46">
        <v>0</v>
      </c>
      <c r="OU543" s="46">
        <v>-9512.6153751889578</v>
      </c>
      <c r="OV543" s="46">
        <v>15840</v>
      </c>
      <c r="OW543" s="46">
        <v>0</v>
      </c>
      <c r="OX543" s="46">
        <v>0</v>
      </c>
      <c r="OY543" s="46">
        <v>0</v>
      </c>
      <c r="OZ543" s="46">
        <v>0</v>
      </c>
      <c r="PA543" s="46">
        <v>1029426.3859432437</v>
      </c>
      <c r="PB543" s="46">
        <v>0</v>
      </c>
      <c r="PC543" s="46">
        <v>0</v>
      </c>
      <c r="PD543" s="46">
        <v>0</v>
      </c>
      <c r="PE543" s="46">
        <v>0</v>
      </c>
      <c r="PF543" s="46">
        <v>0</v>
      </c>
      <c r="PG543" s="46">
        <v>0</v>
      </c>
      <c r="PH543" s="46">
        <v>0</v>
      </c>
      <c r="PI543" s="46">
        <v>0</v>
      </c>
      <c r="PJ543" s="46">
        <v>1029426.3859432437</v>
      </c>
      <c r="PK543" s="46"/>
      <c r="PL543" s="46">
        <v>284812.78508659668</v>
      </c>
      <c r="PM543" s="73">
        <v>1023338.6996315052</v>
      </c>
      <c r="PO543" s="72">
        <v>6567</v>
      </c>
      <c r="PP543" s="46">
        <v>0</v>
      </c>
      <c r="PQ543" s="46">
        <v>0</v>
      </c>
      <c r="PR543" s="46">
        <v>0</v>
      </c>
      <c r="PS543" s="46">
        <v>0</v>
      </c>
      <c r="PT543" s="46">
        <v>0</v>
      </c>
      <c r="PU543" s="46">
        <v>0</v>
      </c>
      <c r="PV543" s="46">
        <v>0</v>
      </c>
      <c r="PW543" s="46">
        <v>835.4727272727273</v>
      </c>
      <c r="PX543" s="46">
        <v>0</v>
      </c>
      <c r="PY543" s="46">
        <v>0</v>
      </c>
      <c r="PZ543" s="46">
        <v>226.45454545454547</v>
      </c>
      <c r="QA543" s="46">
        <v>64</v>
      </c>
      <c r="QB543" s="46">
        <v>116.05909090909091</v>
      </c>
      <c r="QC543" s="46">
        <v>13</v>
      </c>
      <c r="QD543" s="46">
        <v>0</v>
      </c>
      <c r="QE543" s="46">
        <v>3082.4272727272728</v>
      </c>
      <c r="QF543" s="46">
        <v>10904.413636363637</v>
      </c>
      <c r="QG543" s="46">
        <v>0</v>
      </c>
      <c r="QH543" s="46">
        <v>3556.9068820211464</v>
      </c>
      <c r="QI543" s="46">
        <v>0</v>
      </c>
      <c r="QJ543" s="46">
        <v>0</v>
      </c>
      <c r="QK543" s="46">
        <v>0</v>
      </c>
      <c r="QL543" s="46">
        <v>0</v>
      </c>
      <c r="QM543" s="46">
        <v>0</v>
      </c>
      <c r="QN543" s="46">
        <v>0</v>
      </c>
      <c r="QO543" s="46">
        <v>0</v>
      </c>
      <c r="QP543" s="46">
        <v>43.239160796313442</v>
      </c>
      <c r="QQ543" s="46">
        <v>0</v>
      </c>
      <c r="QR543" s="46">
        <v>0</v>
      </c>
      <c r="QS543" s="46">
        <v>0</v>
      </c>
      <c r="QT543" s="46">
        <v>0</v>
      </c>
      <c r="QU543" s="46">
        <v>0</v>
      </c>
      <c r="QV543" s="46">
        <v>14504.559679181097</v>
      </c>
      <c r="QW543" s="46">
        <v>0</v>
      </c>
      <c r="QX543" s="46">
        <v>0</v>
      </c>
      <c r="QY543" s="46">
        <v>0</v>
      </c>
      <c r="QZ543" s="46">
        <v>0</v>
      </c>
      <c r="RA543" s="46">
        <v>1158.2053181818183</v>
      </c>
      <c r="RB543" s="46">
        <v>132</v>
      </c>
      <c r="RC543" s="46">
        <v>0</v>
      </c>
      <c r="RD543" s="46">
        <v>0</v>
      </c>
      <c r="RE543" s="46">
        <v>15794.764997362914</v>
      </c>
      <c r="RF543" s="46">
        <v>0</v>
      </c>
      <c r="RG543" s="46">
        <v>0</v>
      </c>
      <c r="RH543" s="73">
        <v>15794.764997362914</v>
      </c>
      <c r="RI543" s="26">
        <v>0</v>
      </c>
      <c r="RJ543" s="72">
        <v>0</v>
      </c>
      <c r="RK543" s="46">
        <v>0</v>
      </c>
      <c r="RL543" s="46">
        <v>0</v>
      </c>
      <c r="RM543" s="46">
        <v>0</v>
      </c>
      <c r="RN543" s="46">
        <v>0</v>
      </c>
      <c r="RO543" s="46">
        <v>0</v>
      </c>
      <c r="RP543" s="46">
        <v>0</v>
      </c>
      <c r="RQ543" s="46">
        <v>0</v>
      </c>
      <c r="RR543" s="46">
        <v>0</v>
      </c>
      <c r="RS543" s="46">
        <v>0</v>
      </c>
      <c r="RT543" s="46">
        <v>0</v>
      </c>
      <c r="RU543" s="46">
        <v>0</v>
      </c>
      <c r="RV543" s="46">
        <v>0</v>
      </c>
      <c r="RW543" s="46">
        <v>0</v>
      </c>
      <c r="RX543" s="46">
        <v>0</v>
      </c>
      <c r="RY543" s="46">
        <v>0</v>
      </c>
      <c r="RZ543" s="46">
        <v>0</v>
      </c>
      <c r="SA543" s="46">
        <v>0</v>
      </c>
      <c r="SB543" s="46">
        <v>0</v>
      </c>
      <c r="SC543" s="46">
        <v>0</v>
      </c>
      <c r="SD543" s="46">
        <v>0</v>
      </c>
      <c r="SE543" s="46">
        <v>0</v>
      </c>
      <c r="SF543" s="46">
        <v>0</v>
      </c>
      <c r="SG543" s="46">
        <v>0</v>
      </c>
      <c r="SH543" s="46">
        <v>0</v>
      </c>
      <c r="SI543" s="46">
        <v>0</v>
      </c>
      <c r="SJ543" s="46">
        <v>0</v>
      </c>
      <c r="SK543" s="46">
        <v>0</v>
      </c>
      <c r="SL543" s="46">
        <v>0</v>
      </c>
      <c r="SM543" s="46">
        <v>0</v>
      </c>
      <c r="SN543" s="46">
        <v>0</v>
      </c>
      <c r="SO543" s="46">
        <v>0</v>
      </c>
      <c r="SP543" s="46">
        <v>0</v>
      </c>
      <c r="SQ543" s="46">
        <v>0</v>
      </c>
      <c r="SR543" s="46">
        <v>0</v>
      </c>
      <c r="SS543" s="46">
        <v>0</v>
      </c>
      <c r="ST543" s="46">
        <v>0</v>
      </c>
      <c r="SU543" s="46">
        <v>0</v>
      </c>
      <c r="SV543" s="46">
        <v>0</v>
      </c>
      <c r="SW543" s="46">
        <v>0</v>
      </c>
      <c r="SX543" s="46">
        <v>0</v>
      </c>
      <c r="SY543" s="46">
        <v>0</v>
      </c>
      <c r="SZ543" s="46">
        <v>0</v>
      </c>
      <c r="TA543" s="46">
        <v>0</v>
      </c>
      <c r="TB543" s="46">
        <v>0</v>
      </c>
      <c r="TC543" s="73">
        <v>0</v>
      </c>
      <c r="TD543" s="26">
        <v>0</v>
      </c>
      <c r="TE543" s="72">
        <v>6567</v>
      </c>
      <c r="TF543" s="46">
        <v>0</v>
      </c>
      <c r="TG543" s="46">
        <v>0</v>
      </c>
      <c r="TH543" s="46">
        <v>0</v>
      </c>
      <c r="TI543" s="46">
        <v>0</v>
      </c>
      <c r="TJ543" s="46">
        <v>0</v>
      </c>
      <c r="TK543" s="46">
        <v>0</v>
      </c>
      <c r="TL543" s="46">
        <v>0</v>
      </c>
      <c r="TM543" s="46">
        <v>835.4727272727273</v>
      </c>
      <c r="TN543" s="46">
        <v>0</v>
      </c>
      <c r="TO543" s="46">
        <v>0</v>
      </c>
      <c r="TP543" s="46">
        <v>226.45454545454547</v>
      </c>
      <c r="TQ543" s="46">
        <v>64</v>
      </c>
      <c r="TR543" s="46">
        <v>116.05909090909091</v>
      </c>
      <c r="TS543" s="46">
        <v>13</v>
      </c>
      <c r="TT543" s="46">
        <v>0</v>
      </c>
      <c r="TU543" s="46">
        <v>3082.4272727272728</v>
      </c>
      <c r="TV543" s="46">
        <v>10904.413636363637</v>
      </c>
      <c r="TW543" s="46">
        <v>0</v>
      </c>
      <c r="TX543" s="46">
        <v>3556.9068820211464</v>
      </c>
      <c r="TY543" s="46">
        <v>0</v>
      </c>
      <c r="TZ543" s="46">
        <v>0</v>
      </c>
      <c r="UA543" s="46">
        <v>0</v>
      </c>
      <c r="UB543" s="46">
        <v>0</v>
      </c>
      <c r="UC543" s="46">
        <v>0</v>
      </c>
      <c r="UD543" s="46">
        <v>0</v>
      </c>
      <c r="UE543" s="46">
        <v>0</v>
      </c>
      <c r="UF543" s="46">
        <v>43.239160796313442</v>
      </c>
      <c r="UG543" s="46">
        <v>0</v>
      </c>
      <c r="UH543" s="46">
        <v>0</v>
      </c>
      <c r="UI543" s="46">
        <v>0</v>
      </c>
      <c r="UJ543" s="46">
        <v>0</v>
      </c>
      <c r="UK543" s="46">
        <v>0</v>
      </c>
      <c r="UL543" s="46">
        <v>14504.559679181097</v>
      </c>
      <c r="UM543" s="46">
        <v>0</v>
      </c>
      <c r="UN543" s="46">
        <v>0</v>
      </c>
      <c r="UO543" s="46">
        <v>0</v>
      </c>
      <c r="UP543" s="46">
        <v>0</v>
      </c>
      <c r="UQ543" s="46">
        <v>1158.2053181818183</v>
      </c>
      <c r="UR543" s="46">
        <v>132</v>
      </c>
      <c r="US543" s="46">
        <v>0</v>
      </c>
      <c r="UT543" s="46">
        <v>0</v>
      </c>
      <c r="UU543" s="46">
        <v>15794.764997362914</v>
      </c>
      <c r="UV543" s="46">
        <v>0</v>
      </c>
      <c r="UW543" s="46">
        <v>0</v>
      </c>
      <c r="UX543" s="73">
        <v>15794.764997362914</v>
      </c>
      <c r="UY543" s="26">
        <v>0</v>
      </c>
      <c r="UZ543" s="26">
        <v>6567</v>
      </c>
      <c r="VA543" s="26">
        <v>0</v>
      </c>
      <c r="VB543" s="26">
        <v>0</v>
      </c>
      <c r="VC543" s="26">
        <v>0</v>
      </c>
      <c r="VD543" s="26">
        <v>604.23672384219549</v>
      </c>
      <c r="VE543" s="26">
        <v>22.130883452616864</v>
      </c>
      <c r="VF543" s="26">
        <v>72.020921540654228</v>
      </c>
      <c r="VG543" s="26">
        <v>0</v>
      </c>
      <c r="VH543" s="26">
        <v>1519.4393939393938</v>
      </c>
      <c r="VI543" s="26">
        <v>0</v>
      </c>
      <c r="VJ543" s="26">
        <v>86.595107452392696</v>
      </c>
      <c r="VK543" s="26">
        <v>226.45454545454547</v>
      </c>
      <c r="VL543" s="26">
        <v>547.79414486675569</v>
      </c>
      <c r="VM543" s="26">
        <v>0</v>
      </c>
      <c r="VN543" s="26">
        <v>0</v>
      </c>
      <c r="VO543" s="26">
        <v>0</v>
      </c>
      <c r="VP543" s="26">
        <v>3082.4272727272728</v>
      </c>
      <c r="VQ543" s="26">
        <v>13332.335717118023</v>
      </c>
      <c r="VR543" s="26">
        <v>1322.2748699924323</v>
      </c>
      <c r="VS543" s="26">
        <v>2678.8708850612611</v>
      </c>
      <c r="VT543" s="26">
        <v>17.360194586465457</v>
      </c>
      <c r="VU543" s="26">
        <v>226.8627450980392</v>
      </c>
      <c r="VV543" s="26">
        <v>0</v>
      </c>
      <c r="VW543" s="26">
        <v>0</v>
      </c>
      <c r="VX543" s="26">
        <v>1774.666472727273</v>
      </c>
      <c r="VY543" s="26">
        <v>363.63636363636363</v>
      </c>
      <c r="VZ543" s="26">
        <v>0</v>
      </c>
      <c r="WA543" s="26">
        <v>0</v>
      </c>
      <c r="WB543" s="26">
        <v>72</v>
      </c>
      <c r="WC543" s="26">
        <v>0</v>
      </c>
      <c r="WD543" s="26">
        <v>0</v>
      </c>
      <c r="WE543" s="26">
        <v>0</v>
      </c>
      <c r="WF543" s="26">
        <v>0</v>
      </c>
      <c r="WG543" s="26">
        <v>19788.007248219856</v>
      </c>
      <c r="WH543" s="26">
        <v>0</v>
      </c>
      <c r="WI543" s="26">
        <v>0</v>
      </c>
      <c r="WJ543" s="26">
        <v>0</v>
      </c>
      <c r="WK543" s="26">
        <v>0</v>
      </c>
      <c r="WL543" s="26">
        <v>1158.2053181818183</v>
      </c>
      <c r="WM543" s="26">
        <v>132</v>
      </c>
      <c r="WN543" s="26">
        <v>0</v>
      </c>
      <c r="WO543" s="26">
        <v>0</v>
      </c>
      <c r="WP543" s="26">
        <v>21078.212566401675</v>
      </c>
      <c r="WQ543" s="26">
        <v>0</v>
      </c>
      <c r="WR543" s="26">
        <v>1294.6035685754393</v>
      </c>
      <c r="WS543" s="26">
        <v>21050.54126498468</v>
      </c>
      <c r="WT543" s="26">
        <v>0</v>
      </c>
      <c r="WU543" s="72">
        <v>0</v>
      </c>
      <c r="WV543" s="46">
        <v>0</v>
      </c>
      <c r="WW543" s="46">
        <v>0</v>
      </c>
      <c r="WX543" s="46">
        <v>0</v>
      </c>
      <c r="WY543" s="46">
        <v>0</v>
      </c>
      <c r="WZ543" s="46">
        <v>0</v>
      </c>
      <c r="XA543" s="46">
        <v>0</v>
      </c>
      <c r="XB543" s="46">
        <v>0</v>
      </c>
      <c r="XC543" s="46">
        <v>0</v>
      </c>
      <c r="XD543" s="46">
        <v>0</v>
      </c>
      <c r="XE543" s="46">
        <v>0</v>
      </c>
      <c r="XF543" s="46">
        <v>0</v>
      </c>
      <c r="XG543" s="46">
        <v>0</v>
      </c>
      <c r="XH543" s="46">
        <v>0</v>
      </c>
      <c r="XI543" s="46">
        <v>0</v>
      </c>
      <c r="XJ543" s="46">
        <v>0</v>
      </c>
      <c r="XK543" s="46">
        <v>0</v>
      </c>
      <c r="XL543" s="46">
        <v>0</v>
      </c>
      <c r="XM543" s="46">
        <v>0</v>
      </c>
      <c r="XN543" s="46">
        <v>0</v>
      </c>
      <c r="XO543" s="46">
        <v>0</v>
      </c>
      <c r="XP543" s="46">
        <v>0</v>
      </c>
      <c r="XQ543" s="46">
        <v>0</v>
      </c>
      <c r="XR543" s="46">
        <v>0</v>
      </c>
      <c r="XS543" s="46">
        <v>0</v>
      </c>
      <c r="XT543" s="46">
        <v>0</v>
      </c>
      <c r="XU543" s="46">
        <v>0</v>
      </c>
      <c r="XV543" s="46">
        <v>0</v>
      </c>
      <c r="XW543" s="46">
        <v>0</v>
      </c>
      <c r="XX543" s="46">
        <v>0</v>
      </c>
      <c r="XY543" s="46">
        <v>0</v>
      </c>
      <c r="XZ543" s="46">
        <v>0</v>
      </c>
      <c r="YA543" s="46">
        <v>0</v>
      </c>
      <c r="YB543" s="46">
        <v>0</v>
      </c>
      <c r="YC543" s="46">
        <v>0</v>
      </c>
      <c r="YD543" s="46">
        <v>0</v>
      </c>
      <c r="YE543" s="46">
        <v>0</v>
      </c>
      <c r="YF543" s="46">
        <v>0</v>
      </c>
      <c r="YG543" s="46">
        <v>0</v>
      </c>
      <c r="YH543" s="46">
        <v>0</v>
      </c>
      <c r="YI543" s="46">
        <v>0</v>
      </c>
      <c r="YJ543" s="46">
        <v>0</v>
      </c>
      <c r="YK543" s="46">
        <v>0</v>
      </c>
      <c r="YL543" s="46">
        <v>0</v>
      </c>
      <c r="YM543" s="46">
        <v>0</v>
      </c>
      <c r="YN543" s="46">
        <v>0</v>
      </c>
      <c r="YO543" s="73">
        <v>0</v>
      </c>
      <c r="YP543" s="72">
        <v>6567</v>
      </c>
      <c r="YQ543" s="46">
        <v>0</v>
      </c>
      <c r="YR543" s="46">
        <v>0</v>
      </c>
      <c r="YS543" s="46">
        <v>0</v>
      </c>
      <c r="YT543" s="46">
        <v>604.23672384219549</v>
      </c>
      <c r="YU543" s="46">
        <v>22.130883452616864</v>
      </c>
      <c r="YV543" s="46">
        <v>72.020921540654228</v>
      </c>
      <c r="YW543" s="46">
        <v>0</v>
      </c>
      <c r="YX543" s="46">
        <v>1519.4393939393938</v>
      </c>
      <c r="YY543" s="46">
        <v>0</v>
      </c>
      <c r="YZ543" s="46">
        <v>86.595107452392696</v>
      </c>
      <c r="ZA543" s="46">
        <v>226.45454545454547</v>
      </c>
      <c r="ZB543" s="46">
        <v>547.79414486675569</v>
      </c>
      <c r="ZC543" s="46">
        <v>0</v>
      </c>
      <c r="ZD543" s="46">
        <v>0</v>
      </c>
      <c r="ZE543" s="46">
        <v>0</v>
      </c>
      <c r="ZF543" s="46">
        <v>3082.4272727272728</v>
      </c>
      <c r="ZG543" s="46">
        <v>12728.098993275828</v>
      </c>
      <c r="ZH543" s="46">
        <v>1322.2748699924323</v>
      </c>
      <c r="ZI543" s="46">
        <v>2678.8708850612611</v>
      </c>
      <c r="ZJ543" s="46">
        <v>17.360194586465457</v>
      </c>
      <c r="ZK543" s="46">
        <v>226.8627450980392</v>
      </c>
      <c r="ZL543" s="46">
        <v>0</v>
      </c>
      <c r="ZM543" s="46">
        <v>0</v>
      </c>
      <c r="ZN543" s="46">
        <v>1774.666472727273</v>
      </c>
      <c r="ZO543" s="46">
        <v>363.63636363636363</v>
      </c>
      <c r="ZP543" s="46">
        <v>0</v>
      </c>
      <c r="ZQ543" s="46">
        <v>0</v>
      </c>
      <c r="ZR543" s="46">
        <v>72</v>
      </c>
      <c r="ZS543" s="46">
        <v>0</v>
      </c>
      <c r="ZT543" s="46">
        <v>0</v>
      </c>
      <c r="ZU543" s="46">
        <v>0</v>
      </c>
      <c r="ZV543" s="46">
        <v>0</v>
      </c>
      <c r="ZW543" s="46">
        <v>19183.770524377658</v>
      </c>
      <c r="ZX543" s="46">
        <v>0</v>
      </c>
      <c r="ZY543" s="46">
        <v>0</v>
      </c>
      <c r="ZZ543" s="46">
        <v>0</v>
      </c>
      <c r="AAA543" s="46">
        <v>0</v>
      </c>
      <c r="AAB543" s="46">
        <v>1158.2053181818183</v>
      </c>
      <c r="AAC543" s="46">
        <v>132</v>
      </c>
      <c r="AAD543" s="46">
        <v>0</v>
      </c>
      <c r="AAE543" s="46">
        <v>0</v>
      </c>
      <c r="AAF543" s="46">
        <v>20473.975842559477</v>
      </c>
      <c r="AAG543" s="46">
        <v>0</v>
      </c>
      <c r="AAH543" s="46">
        <v>1294.6035685754393</v>
      </c>
      <c r="AAI543" s="46">
        <v>20446.304541142483</v>
      </c>
      <c r="AAJ543" s="73">
        <v>0</v>
      </c>
      <c r="AAK543" s="72">
        <v>0</v>
      </c>
      <c r="AAL543" s="46">
        <v>0</v>
      </c>
      <c r="AAM543" s="46">
        <v>0</v>
      </c>
      <c r="AAN543" s="46">
        <v>0</v>
      </c>
      <c r="AAO543" s="46">
        <v>604.23672384219549</v>
      </c>
      <c r="AAP543" s="46">
        <v>22.130883452616864</v>
      </c>
      <c r="AAQ543" s="46">
        <v>72.020921540654228</v>
      </c>
      <c r="AAR543" s="46">
        <v>0</v>
      </c>
      <c r="AAS543" s="46">
        <v>683.96666666666647</v>
      </c>
      <c r="AAT543" s="46">
        <v>0</v>
      </c>
      <c r="AAU543" s="46">
        <v>86.595107452392696</v>
      </c>
      <c r="AAV543" s="46">
        <v>0</v>
      </c>
      <c r="AAW543" s="46">
        <v>483.79414486675569</v>
      </c>
      <c r="AAX543" s="46">
        <v>-116.05909090909091</v>
      </c>
      <c r="AAY543" s="46">
        <v>-13</v>
      </c>
      <c r="AAZ543" s="46">
        <v>0</v>
      </c>
      <c r="ABA543" s="46">
        <v>0</v>
      </c>
      <c r="ABB543" s="46">
        <v>2427.922080754387</v>
      </c>
      <c r="ABC543" s="46">
        <v>1322.2748699924323</v>
      </c>
      <c r="ABD543" s="46">
        <v>-878.03599695988555</v>
      </c>
      <c r="ABE543" s="46">
        <v>17.360194586465457</v>
      </c>
      <c r="ABF543" s="46">
        <v>226.8627450980392</v>
      </c>
      <c r="ABG543" s="46">
        <v>0</v>
      </c>
      <c r="ABH543" s="46">
        <v>0</v>
      </c>
      <c r="ABI543" s="46">
        <v>1774.666472727273</v>
      </c>
      <c r="ABJ543" s="46">
        <v>363.63636363636363</v>
      </c>
      <c r="ABK543" s="46">
        <v>0</v>
      </c>
      <c r="ABL543" s="46">
        <v>-43.239160796313442</v>
      </c>
      <c r="ABM543" s="46">
        <v>72</v>
      </c>
      <c r="ABN543" s="46">
        <v>0</v>
      </c>
      <c r="ABO543" s="46">
        <v>0</v>
      </c>
      <c r="ABP543" s="46">
        <v>0</v>
      </c>
      <c r="ABQ543" s="46">
        <v>0</v>
      </c>
      <c r="ABR543" s="46">
        <v>5283.447569038759</v>
      </c>
      <c r="ABS543" s="46">
        <v>0</v>
      </c>
      <c r="ABT543" s="46">
        <v>0</v>
      </c>
      <c r="ABU543" s="46">
        <v>0</v>
      </c>
      <c r="ABV543" s="46">
        <v>0</v>
      </c>
      <c r="ABW543" s="46">
        <v>0</v>
      </c>
      <c r="ABX543" s="46">
        <v>0</v>
      </c>
      <c r="ABY543" s="46">
        <v>0</v>
      </c>
      <c r="ABZ543" s="46">
        <v>0</v>
      </c>
      <c r="ACA543" s="46">
        <v>5283.447569038759</v>
      </c>
      <c r="ACB543" s="46">
        <v>0</v>
      </c>
      <c r="ACC543" s="46">
        <v>1294.6035685754393</v>
      </c>
      <c r="ACD543" s="46">
        <v>5255.7762676217653</v>
      </c>
      <c r="ACE543" s="73">
        <v>0</v>
      </c>
      <c r="ACF543" s="72">
        <v>0</v>
      </c>
      <c r="ACG543" s="46">
        <v>0</v>
      </c>
      <c r="ACH543" s="46">
        <v>0</v>
      </c>
      <c r="ACI543" s="46">
        <v>0</v>
      </c>
      <c r="ACJ543" s="46">
        <v>0</v>
      </c>
      <c r="ACK543" s="46">
        <v>0</v>
      </c>
      <c r="ACL543" s="46">
        <v>0</v>
      </c>
      <c r="ACM543" s="46">
        <v>0</v>
      </c>
      <c r="ACN543" s="46">
        <v>0</v>
      </c>
      <c r="ACO543" s="46">
        <v>0</v>
      </c>
      <c r="ACP543" s="46">
        <v>0</v>
      </c>
      <c r="ACQ543" s="46">
        <v>0</v>
      </c>
      <c r="ACR543" s="46">
        <v>0</v>
      </c>
      <c r="ACS543" s="46">
        <v>0</v>
      </c>
      <c r="ACT543" s="46">
        <v>0</v>
      </c>
      <c r="ACU543" s="46">
        <v>0</v>
      </c>
      <c r="ACV543" s="46">
        <v>0</v>
      </c>
      <c r="ACW543" s="46">
        <v>0</v>
      </c>
      <c r="ACX543" s="46">
        <v>0</v>
      </c>
      <c r="ACY543" s="46">
        <v>0</v>
      </c>
      <c r="ACZ543" s="46">
        <v>0</v>
      </c>
      <c r="ADA543" s="46">
        <v>0</v>
      </c>
      <c r="ADB543" s="46">
        <v>0</v>
      </c>
      <c r="ADC543" s="46">
        <v>0</v>
      </c>
      <c r="ADD543" s="46">
        <v>0</v>
      </c>
      <c r="ADE543" s="46">
        <v>0</v>
      </c>
      <c r="ADF543" s="46">
        <v>0</v>
      </c>
      <c r="ADG543" s="46">
        <v>0</v>
      </c>
      <c r="ADH543" s="46">
        <v>0</v>
      </c>
      <c r="ADI543" s="46">
        <v>0</v>
      </c>
      <c r="ADJ543" s="46">
        <v>0</v>
      </c>
      <c r="ADK543" s="46">
        <v>0</v>
      </c>
      <c r="ADL543" s="46">
        <v>0</v>
      </c>
      <c r="ADM543" s="46">
        <v>0</v>
      </c>
      <c r="ADN543" s="46">
        <v>0</v>
      </c>
      <c r="ADO543" s="46">
        <v>0</v>
      </c>
      <c r="ADP543" s="46">
        <v>0</v>
      </c>
      <c r="ADQ543" s="46">
        <v>0</v>
      </c>
      <c r="ADR543" s="46">
        <v>0</v>
      </c>
      <c r="ADS543" s="46">
        <v>0</v>
      </c>
      <c r="ADT543" s="46">
        <v>0</v>
      </c>
      <c r="ADU543" s="46">
        <v>0</v>
      </c>
      <c r="ADV543" s="46">
        <v>0</v>
      </c>
      <c r="ADW543" s="46">
        <v>0</v>
      </c>
      <c r="ADX543" s="46">
        <v>0</v>
      </c>
      <c r="ADY543" s="46">
        <v>0</v>
      </c>
      <c r="ADZ543" s="73">
        <v>0</v>
      </c>
      <c r="AEA543" s="72">
        <v>0</v>
      </c>
      <c r="AEB543" s="46">
        <v>0</v>
      </c>
      <c r="AEC543" s="46">
        <v>0</v>
      </c>
      <c r="AED543" s="46">
        <v>0</v>
      </c>
      <c r="AEE543" s="46">
        <v>604.23672384219549</v>
      </c>
      <c r="AEF543" s="46">
        <v>22.130883452616864</v>
      </c>
      <c r="AEG543" s="46">
        <v>72.020921540654228</v>
      </c>
      <c r="AEH543" s="46">
        <v>0</v>
      </c>
      <c r="AEI543" s="46">
        <v>683.96666666666647</v>
      </c>
      <c r="AEJ543" s="46">
        <v>0</v>
      </c>
      <c r="AEK543" s="46">
        <v>86.595107452392696</v>
      </c>
      <c r="AEL543" s="46">
        <v>0</v>
      </c>
      <c r="AEM543" s="46">
        <v>483.79414486675569</v>
      </c>
      <c r="AEN543" s="46">
        <v>-116.05909090909091</v>
      </c>
      <c r="AEO543" s="46">
        <v>-13</v>
      </c>
      <c r="AEP543" s="46">
        <v>0</v>
      </c>
      <c r="AEQ543" s="46">
        <v>0</v>
      </c>
      <c r="AER543" s="46">
        <v>1823.6853569121904</v>
      </c>
      <c r="AES543" s="46">
        <v>1322.2748699924323</v>
      </c>
      <c r="AET543" s="46">
        <v>-878.03599695988555</v>
      </c>
      <c r="AEU543" s="46">
        <v>17.360194586465457</v>
      </c>
      <c r="AEV543" s="46">
        <v>226.8627450980392</v>
      </c>
      <c r="AEW543" s="46">
        <v>0</v>
      </c>
      <c r="AEX543" s="46">
        <v>0</v>
      </c>
      <c r="AEY543" s="46">
        <v>1774.666472727273</v>
      </c>
      <c r="AEZ543" s="46">
        <v>363.63636363636363</v>
      </c>
      <c r="AFA543" s="46">
        <v>0</v>
      </c>
      <c r="AFB543" s="46">
        <v>-43.239160796313442</v>
      </c>
      <c r="AFC543" s="46">
        <v>72</v>
      </c>
      <c r="AFD543" s="46">
        <v>0</v>
      </c>
      <c r="AFE543" s="46">
        <v>0</v>
      </c>
      <c r="AFF543" s="46">
        <v>0</v>
      </c>
      <c r="AFG543" s="46">
        <v>0</v>
      </c>
      <c r="AFH543" s="46">
        <v>4679.2108451965623</v>
      </c>
      <c r="AFI543" s="46">
        <v>0</v>
      </c>
      <c r="AFJ543" s="46">
        <v>0</v>
      </c>
      <c r="AFK543" s="46">
        <v>0</v>
      </c>
      <c r="AFL543" s="46">
        <v>0</v>
      </c>
      <c r="AFM543" s="46">
        <v>0</v>
      </c>
      <c r="AFN543" s="46">
        <v>0</v>
      </c>
      <c r="AFO543" s="46">
        <v>0</v>
      </c>
      <c r="AFP543" s="46">
        <v>0</v>
      </c>
      <c r="AFQ543" s="46">
        <v>4679.2108451965623</v>
      </c>
      <c r="AFR543" s="46">
        <v>0</v>
      </c>
      <c r="AFS543" s="46">
        <v>1294.6035685754393</v>
      </c>
      <c r="AFT543" s="73">
        <v>4651.5395437795687</v>
      </c>
    </row>
    <row r="544" spans="1:852" s="30" customFormat="1" x14ac:dyDescent="0.25">
      <c r="A544" s="60">
        <v>4265</v>
      </c>
      <c r="B544" s="60">
        <v>7</v>
      </c>
      <c r="C544" s="30" t="s">
        <v>518</v>
      </c>
      <c r="D544" s="30">
        <v>7</v>
      </c>
      <c r="E544" s="143">
        <f>IFERROR(VLOOKUP(A544,'Student Info'!A:D,4,FALSE),0)</f>
        <v>10</v>
      </c>
      <c r="F544" s="72">
        <v>65670</v>
      </c>
      <c r="G544" s="46">
        <v>0</v>
      </c>
      <c r="H544" s="46">
        <v>0</v>
      </c>
      <c r="I544" s="46"/>
      <c r="J544" s="46"/>
      <c r="K544" s="46">
        <v>0</v>
      </c>
      <c r="L544" s="46">
        <v>0</v>
      </c>
      <c r="M544" s="46">
        <v>0</v>
      </c>
      <c r="N544" s="46">
        <v>0</v>
      </c>
      <c r="O544" s="46">
        <v>0</v>
      </c>
      <c r="P544" s="46">
        <v>0</v>
      </c>
      <c r="Q544" s="46">
        <v>2265</v>
      </c>
      <c r="R544" s="46">
        <v>190</v>
      </c>
      <c r="S544" s="46">
        <v>1161</v>
      </c>
      <c r="T544" s="46">
        <v>130</v>
      </c>
      <c r="U544" s="46">
        <v>0</v>
      </c>
      <c r="V544" s="46">
        <v>13106</v>
      </c>
      <c r="W544" s="74">
        <v>82522</v>
      </c>
      <c r="X544" s="46">
        <v>0</v>
      </c>
      <c r="Y544" s="46">
        <v>34532.926253553349</v>
      </c>
      <c r="Z544" s="46"/>
      <c r="AA544" s="46">
        <v>0</v>
      </c>
      <c r="AB544" s="46">
        <v>0</v>
      </c>
      <c r="AC544" s="46">
        <v>0</v>
      </c>
      <c r="AD544" s="46">
        <v>0</v>
      </c>
      <c r="AE544" s="46">
        <v>0</v>
      </c>
      <c r="AF544" s="46">
        <v>0</v>
      </c>
      <c r="AG544" s="46">
        <v>0</v>
      </c>
      <c r="AH544" s="46">
        <v>0</v>
      </c>
      <c r="AI544" s="46">
        <v>0</v>
      </c>
      <c r="AJ544" s="46">
        <v>0</v>
      </c>
      <c r="AK544" s="46">
        <v>0</v>
      </c>
      <c r="AL544" s="46">
        <v>0</v>
      </c>
      <c r="AM544" s="46">
        <v>117054.92625355335</v>
      </c>
      <c r="AN544" s="46">
        <v>0</v>
      </c>
      <c r="AO544" s="46">
        <v>0</v>
      </c>
      <c r="AP544" s="46">
        <v>0</v>
      </c>
      <c r="AQ544" s="46">
        <v>0</v>
      </c>
      <c r="AR544" s="46">
        <v>13140</v>
      </c>
      <c r="AS544" s="46">
        <v>1320</v>
      </c>
      <c r="AT544" s="46">
        <v>0</v>
      </c>
      <c r="AU544" s="46">
        <v>0</v>
      </c>
      <c r="AV544" s="46">
        <v>131514.92625355336</v>
      </c>
      <c r="AW544" s="46"/>
      <c r="AX544" s="46"/>
      <c r="AY544" s="73">
        <v>131514.92625355336</v>
      </c>
      <c r="AZ544" s="26"/>
      <c r="BA544" s="72">
        <v>0</v>
      </c>
      <c r="BB544" s="46">
        <v>0</v>
      </c>
      <c r="BC544" s="46">
        <v>0</v>
      </c>
      <c r="BD544" s="46">
        <v>0</v>
      </c>
      <c r="BE544" s="46">
        <v>0</v>
      </c>
      <c r="BF544" s="46">
        <v>0</v>
      </c>
      <c r="BG544" s="46">
        <v>0</v>
      </c>
      <c r="BH544" s="46">
        <v>0</v>
      </c>
      <c r="BI544" s="46">
        <v>0</v>
      </c>
      <c r="BJ544" s="46">
        <v>0</v>
      </c>
      <c r="BK544" s="46">
        <v>0</v>
      </c>
      <c r="BL544" s="46">
        <v>0</v>
      </c>
      <c r="BM544" s="22"/>
      <c r="BN544" s="46">
        <v>0</v>
      </c>
      <c r="BO544" s="46">
        <v>0</v>
      </c>
      <c r="BP544" s="46">
        <v>0</v>
      </c>
      <c r="BQ544" s="46">
        <v>0</v>
      </c>
      <c r="BR544" s="46">
        <v>0</v>
      </c>
      <c r="BS544" s="46">
        <v>0</v>
      </c>
      <c r="BT544" s="46">
        <v>0</v>
      </c>
      <c r="BU544" s="46">
        <v>0</v>
      </c>
      <c r="BV544" s="45">
        <v>0</v>
      </c>
      <c r="BW544" s="45">
        <v>0</v>
      </c>
      <c r="BX544" s="46">
        <v>0</v>
      </c>
      <c r="BY544" s="46">
        <v>0</v>
      </c>
      <c r="BZ544" s="46">
        <v>0</v>
      </c>
      <c r="CA544" s="45">
        <v>0</v>
      </c>
      <c r="CB544" s="45">
        <v>0</v>
      </c>
      <c r="CC544" s="45">
        <v>0</v>
      </c>
      <c r="CD544" s="46">
        <v>0</v>
      </c>
      <c r="CE544" s="46">
        <v>0</v>
      </c>
      <c r="CF544" s="45">
        <v>0</v>
      </c>
      <c r="CG544" s="45">
        <v>0</v>
      </c>
      <c r="CH544" s="117">
        <v>0</v>
      </c>
      <c r="CI544" s="45">
        <v>0</v>
      </c>
      <c r="CJ544" s="45">
        <v>0</v>
      </c>
      <c r="CK544" s="45">
        <v>0</v>
      </c>
      <c r="CL544" s="45">
        <v>0</v>
      </c>
      <c r="CM544" s="45">
        <v>0</v>
      </c>
      <c r="CN544" s="45">
        <v>0</v>
      </c>
      <c r="CO544" s="45">
        <v>0</v>
      </c>
      <c r="CP544" s="46">
        <v>0</v>
      </c>
      <c r="CQ544" s="46">
        <v>0</v>
      </c>
      <c r="CR544" s="46"/>
      <c r="CS544" s="46"/>
      <c r="CT544" s="73">
        <v>0</v>
      </c>
      <c r="CU544" s="26"/>
      <c r="CV544" s="72">
        <v>65670</v>
      </c>
      <c r="CW544" s="46">
        <v>0</v>
      </c>
      <c r="CX544" s="46">
        <v>0</v>
      </c>
      <c r="CY544" s="46">
        <v>0</v>
      </c>
      <c r="CZ544" s="46"/>
      <c r="DA544" s="46">
        <v>0</v>
      </c>
      <c r="DB544" s="46">
        <v>0</v>
      </c>
      <c r="DC544" s="46">
        <v>0</v>
      </c>
      <c r="DD544" s="46">
        <v>0</v>
      </c>
      <c r="DE544" s="46">
        <v>0</v>
      </c>
      <c r="DF544" s="46">
        <v>0</v>
      </c>
      <c r="DG544" s="46">
        <v>2265</v>
      </c>
      <c r="DH544" s="46">
        <v>190</v>
      </c>
      <c r="DI544" s="46">
        <v>1161</v>
      </c>
      <c r="DJ544" s="46">
        <v>130</v>
      </c>
      <c r="DK544" s="46">
        <v>0</v>
      </c>
      <c r="DL544" s="46">
        <v>13106</v>
      </c>
      <c r="DM544" s="46">
        <v>82522</v>
      </c>
      <c r="DN544" s="46">
        <v>0</v>
      </c>
      <c r="DO544" s="46">
        <v>34532.926253553349</v>
      </c>
      <c r="DP544" s="46">
        <v>0</v>
      </c>
      <c r="DQ544" s="46">
        <v>0</v>
      </c>
      <c r="DR544" s="46">
        <v>0</v>
      </c>
      <c r="DS544" s="46">
        <v>0</v>
      </c>
      <c r="DT544" s="46">
        <v>0</v>
      </c>
      <c r="DU544" s="46">
        <v>0</v>
      </c>
      <c r="DV544" s="46">
        <v>0</v>
      </c>
      <c r="DW544" s="46">
        <v>0</v>
      </c>
      <c r="DX544" s="46">
        <v>0</v>
      </c>
      <c r="DY544" s="46">
        <v>0</v>
      </c>
      <c r="DZ544" s="46">
        <v>0</v>
      </c>
      <c r="EA544" s="46">
        <v>0</v>
      </c>
      <c r="EB544" s="46">
        <v>0</v>
      </c>
      <c r="EC544" s="46">
        <v>117054.92625355335</v>
      </c>
      <c r="ED544" s="46">
        <v>0</v>
      </c>
      <c r="EE544" s="46">
        <v>0</v>
      </c>
      <c r="EF544" s="46">
        <v>0</v>
      </c>
      <c r="EG544" s="46">
        <v>0</v>
      </c>
      <c r="EH544" s="46">
        <v>13140</v>
      </c>
      <c r="EI544" s="46">
        <v>1320</v>
      </c>
      <c r="EJ544" s="46">
        <v>0</v>
      </c>
      <c r="EK544" s="46">
        <v>0</v>
      </c>
      <c r="EL544" s="46">
        <v>131514.92625355336</v>
      </c>
      <c r="EM544" s="46"/>
      <c r="EN544" s="46"/>
      <c r="EO544" s="73">
        <v>131514.92625355336</v>
      </c>
      <c r="EP544" s="26"/>
      <c r="EQ544" s="83">
        <v>65670</v>
      </c>
      <c r="ER544" s="46">
        <v>0</v>
      </c>
      <c r="ES544" s="46">
        <v>0</v>
      </c>
      <c r="ET544" s="46"/>
      <c r="EU544" s="46">
        <v>4832.9132075471698</v>
      </c>
      <c r="EV544" s="46">
        <v>48678.192452830182</v>
      </c>
      <c r="EW544" s="46">
        <v>-43845.279245283011</v>
      </c>
      <c r="EX544" s="46">
        <v>221.30883452616854</v>
      </c>
      <c r="EY544" s="46">
        <v>1222.7586927905015</v>
      </c>
      <c r="EZ544" s="46">
        <v>0</v>
      </c>
      <c r="FA544" s="46">
        <v>0</v>
      </c>
      <c r="FB544" s="46">
        <v>0</v>
      </c>
      <c r="FC544" s="46">
        <v>865.95107452392688</v>
      </c>
      <c r="FD544" s="46">
        <v>2265</v>
      </c>
      <c r="FE544" s="46">
        <v>5477.9414486675569</v>
      </c>
      <c r="FF544" s="46"/>
      <c r="FG544" s="46"/>
      <c r="FH544" s="46"/>
      <c r="FI544" s="46">
        <v>13106</v>
      </c>
      <c r="FJ544" s="46">
        <v>98494.78646560249</v>
      </c>
      <c r="FK544" s="46">
        <v>58516.070977680283</v>
      </c>
      <c r="FL544" s="46">
        <v>34532.926253553349</v>
      </c>
      <c r="FM544" s="46">
        <v>0</v>
      </c>
      <c r="FN544" s="46">
        <v>2860</v>
      </c>
      <c r="FO544" s="46">
        <v>0</v>
      </c>
      <c r="FP544" s="46">
        <v>0</v>
      </c>
      <c r="FQ544" s="46">
        <v>15689.461047515451</v>
      </c>
      <c r="FR544" s="46">
        <v>80000</v>
      </c>
      <c r="FS544" s="46">
        <v>0</v>
      </c>
      <c r="FT544" s="46">
        <v>0</v>
      </c>
      <c r="FU544" s="46">
        <v>720</v>
      </c>
      <c r="FV544" s="46">
        <v>0</v>
      </c>
      <c r="FW544" s="46">
        <v>0</v>
      </c>
      <c r="FX544" s="46">
        <v>0</v>
      </c>
      <c r="FY544" s="46">
        <v>0</v>
      </c>
      <c r="FZ544" s="46">
        <v>290813.2447443516</v>
      </c>
      <c r="GA544" s="46">
        <v>0</v>
      </c>
      <c r="GB544" s="46">
        <v>0</v>
      </c>
      <c r="GC544" s="46">
        <v>0</v>
      </c>
      <c r="GD544" s="46">
        <v>0</v>
      </c>
      <c r="GE544" s="46">
        <v>13140</v>
      </c>
      <c r="GF544" s="46">
        <v>1320</v>
      </c>
      <c r="GG544" s="46">
        <v>0</v>
      </c>
      <c r="GH544" s="46"/>
      <c r="GI544" s="46">
        <v>305273.2447443516</v>
      </c>
      <c r="GJ544" s="46"/>
      <c r="GK544" s="46">
        <v>34609.319368440891</v>
      </c>
      <c r="GL544" s="73">
        <v>281366.49313511222</v>
      </c>
      <c r="GM544" s="26"/>
      <c r="GN544" s="72"/>
      <c r="GO544" s="46">
        <v>0</v>
      </c>
      <c r="GP544" s="46">
        <v>0</v>
      </c>
      <c r="GQ544" s="46"/>
      <c r="GR544" s="46">
        <v>0</v>
      </c>
      <c r="GS544" s="46">
        <v>0</v>
      </c>
      <c r="GT544" s="46">
        <v>0</v>
      </c>
      <c r="GU544" s="46">
        <v>0</v>
      </c>
      <c r="GV544" s="46">
        <v>0</v>
      </c>
      <c r="GW544" s="46">
        <v>0</v>
      </c>
      <c r="GX544" s="46">
        <v>0</v>
      </c>
      <c r="GY544" s="46">
        <v>0</v>
      </c>
      <c r="GZ544" s="46">
        <v>0</v>
      </c>
      <c r="HA544" s="46"/>
      <c r="HB544" s="46"/>
      <c r="HC544" s="46"/>
      <c r="HD544" s="46"/>
      <c r="HE544" s="46">
        <v>0</v>
      </c>
      <c r="HF544" s="46">
        <v>0</v>
      </c>
      <c r="HG544" s="46">
        <v>0</v>
      </c>
      <c r="HH544" s="46">
        <v>0</v>
      </c>
      <c r="HI544" s="46">
        <v>0</v>
      </c>
      <c r="HJ544" s="46">
        <v>0</v>
      </c>
      <c r="HK544" s="46">
        <v>0</v>
      </c>
      <c r="HL544" s="46">
        <v>0</v>
      </c>
      <c r="HM544" s="46">
        <v>0</v>
      </c>
      <c r="HN544" s="46">
        <v>0</v>
      </c>
      <c r="HO544" s="22"/>
      <c r="HP544" s="46">
        <v>0</v>
      </c>
      <c r="HQ544" s="46">
        <v>0</v>
      </c>
      <c r="HR544" s="46"/>
      <c r="HS544" s="46">
        <v>0</v>
      </c>
      <c r="HT544" s="46">
        <v>0</v>
      </c>
      <c r="HU544" s="74">
        <v>0</v>
      </c>
      <c r="HV544" s="46">
        <v>0</v>
      </c>
      <c r="HW544" s="46">
        <v>0</v>
      </c>
      <c r="HX544" s="46">
        <v>0</v>
      </c>
      <c r="HY544" s="46">
        <v>0</v>
      </c>
      <c r="HZ544" s="46">
        <v>0</v>
      </c>
      <c r="IA544" s="46">
        <v>0</v>
      </c>
      <c r="IB544" s="46">
        <v>0</v>
      </c>
      <c r="IC544" s="46">
        <v>0</v>
      </c>
      <c r="ID544" s="46">
        <v>0</v>
      </c>
      <c r="IE544" s="46"/>
      <c r="IF544" s="46">
        <v>0</v>
      </c>
      <c r="IG544" s="73">
        <v>0</v>
      </c>
      <c r="IH544" s="26"/>
      <c r="II544" s="72">
        <v>65670</v>
      </c>
      <c r="IJ544" s="46">
        <v>0</v>
      </c>
      <c r="IK544" s="46">
        <v>0</v>
      </c>
      <c r="IL544" s="46"/>
      <c r="IM544" s="46">
        <v>4832.9132075471698</v>
      </c>
      <c r="IN544" s="46">
        <v>221.30883452616854</v>
      </c>
      <c r="IO544" s="46">
        <v>1222.7586927905015</v>
      </c>
      <c r="IP544" s="46">
        <v>0</v>
      </c>
      <c r="IQ544" s="46">
        <v>0</v>
      </c>
      <c r="IR544" s="46">
        <v>0</v>
      </c>
      <c r="IS544" s="46">
        <v>865.95107452392688</v>
      </c>
      <c r="IT544" s="46">
        <v>2265</v>
      </c>
      <c r="IU544" s="46">
        <v>5477.9414486675569</v>
      </c>
      <c r="IV544" s="46"/>
      <c r="IW544" s="46"/>
      <c r="IX544" s="46"/>
      <c r="IY544" s="46">
        <v>13106</v>
      </c>
      <c r="IZ544" s="46">
        <v>93661.873258055319</v>
      </c>
      <c r="JA544" s="46">
        <v>58516.070977680283</v>
      </c>
      <c r="JB544" s="46">
        <v>34532.926253553349</v>
      </c>
      <c r="JC544" s="46">
        <v>0</v>
      </c>
      <c r="JD544" s="46">
        <v>2860</v>
      </c>
      <c r="JE544" s="46">
        <v>0</v>
      </c>
      <c r="JF544" s="46">
        <v>0</v>
      </c>
      <c r="JG544" s="46">
        <v>15689.461047515451</v>
      </c>
      <c r="JH544" s="46">
        <v>80000</v>
      </c>
      <c r="JI544" s="46">
        <v>0</v>
      </c>
      <c r="JJ544" s="46"/>
      <c r="JK544" s="46">
        <v>720</v>
      </c>
      <c r="JL544" s="46">
        <v>0</v>
      </c>
      <c r="JM544" s="46"/>
      <c r="JN544" s="46">
        <v>0</v>
      </c>
      <c r="JO544" s="46">
        <v>0</v>
      </c>
      <c r="JP544" s="46">
        <v>285980.33153680438</v>
      </c>
      <c r="JQ544" s="46">
        <v>0</v>
      </c>
      <c r="JR544" s="46">
        <v>0</v>
      </c>
      <c r="JS544" s="46">
        <v>0</v>
      </c>
      <c r="JT544" s="46">
        <v>0</v>
      </c>
      <c r="JU544" s="46">
        <v>13140</v>
      </c>
      <c r="JV544" s="46">
        <v>1320</v>
      </c>
      <c r="JW544" s="46">
        <v>0</v>
      </c>
      <c r="JX544" s="46">
        <v>0</v>
      </c>
      <c r="JY544" s="46">
        <v>300440.33153680438</v>
      </c>
      <c r="JZ544" s="46"/>
      <c r="KA544" s="46">
        <v>34609.319368440891</v>
      </c>
      <c r="KB544" s="73">
        <v>276533.57992756501</v>
      </c>
      <c r="KC544" s="26"/>
      <c r="KD544" s="72">
        <v>0</v>
      </c>
      <c r="KE544" s="46">
        <v>0</v>
      </c>
      <c r="KF544" s="46">
        <v>0</v>
      </c>
      <c r="KG544" s="46">
        <v>0</v>
      </c>
      <c r="KH544" s="46">
        <v>4832.9132075471698</v>
      </c>
      <c r="KI544" s="46">
        <v>221.30883452616854</v>
      </c>
      <c r="KJ544" s="46">
        <v>1222.7586927905015</v>
      </c>
      <c r="KK544" s="46">
        <v>0</v>
      </c>
      <c r="KL544" s="46">
        <v>0</v>
      </c>
      <c r="KM544" s="46">
        <v>0</v>
      </c>
      <c r="KN544" s="46">
        <v>865.95107452392688</v>
      </c>
      <c r="KO544" s="46">
        <v>0</v>
      </c>
      <c r="KP544" s="46">
        <v>5287.9414486675569</v>
      </c>
      <c r="KQ544" s="46">
        <v>-1161</v>
      </c>
      <c r="KR544" s="46">
        <v>-130</v>
      </c>
      <c r="KS544" s="46">
        <v>0</v>
      </c>
      <c r="KT544" s="46">
        <v>0</v>
      </c>
      <c r="KU544" s="46">
        <v>15972.78646560249</v>
      </c>
      <c r="KV544" s="46">
        <v>58516.070977680283</v>
      </c>
      <c r="KW544" s="46">
        <v>0</v>
      </c>
      <c r="KX544" s="46">
        <v>0</v>
      </c>
      <c r="KY544" s="46">
        <v>2860</v>
      </c>
      <c r="KZ544" s="46">
        <v>0</v>
      </c>
      <c r="LA544" s="46">
        <v>0</v>
      </c>
      <c r="LB544" s="46">
        <v>15689.461047515451</v>
      </c>
      <c r="LC544" s="46">
        <v>80000</v>
      </c>
      <c r="LD544" s="46">
        <v>0</v>
      </c>
      <c r="LE544" s="46">
        <v>0</v>
      </c>
      <c r="LF544" s="46">
        <v>720</v>
      </c>
      <c r="LG544" s="46">
        <v>0</v>
      </c>
      <c r="LH544" s="46">
        <v>0</v>
      </c>
      <c r="LI544" s="46">
        <v>0</v>
      </c>
      <c r="LJ544" s="46">
        <v>0</v>
      </c>
      <c r="LK544" s="46">
        <v>173758.31849079824</v>
      </c>
      <c r="LL544" s="46">
        <v>0</v>
      </c>
      <c r="LM544" s="46">
        <v>0</v>
      </c>
      <c r="LN544" s="46">
        <v>0</v>
      </c>
      <c r="LO544" s="46">
        <v>0</v>
      </c>
      <c r="LP544" s="46">
        <v>0</v>
      </c>
      <c r="LQ544" s="46">
        <v>0</v>
      </c>
      <c r="LR544" s="46">
        <v>0</v>
      </c>
      <c r="LS544" s="46">
        <v>0</v>
      </c>
      <c r="LT544" s="46">
        <v>173758.31849079824</v>
      </c>
      <c r="LU544" s="46">
        <v>0</v>
      </c>
      <c r="LV544" s="46">
        <v>34609.319368440891</v>
      </c>
      <c r="LW544" s="73">
        <v>149851.56688155886</v>
      </c>
      <c r="LX544" s="26">
        <v>0</v>
      </c>
      <c r="LY544" s="72">
        <v>0</v>
      </c>
      <c r="LZ544" s="46">
        <v>0</v>
      </c>
      <c r="MA544" s="46">
        <v>0</v>
      </c>
      <c r="MB544" s="46">
        <v>0</v>
      </c>
      <c r="MC544" s="46">
        <v>0</v>
      </c>
      <c r="MD544" s="46">
        <v>0</v>
      </c>
      <c r="ME544" s="46">
        <v>0</v>
      </c>
      <c r="MF544" s="46">
        <v>0</v>
      </c>
      <c r="MG544" s="46">
        <v>0</v>
      </c>
      <c r="MH544" s="46">
        <v>0</v>
      </c>
      <c r="MI544" s="46">
        <v>0</v>
      </c>
      <c r="MJ544" s="46">
        <v>0</v>
      </c>
      <c r="MK544" s="46">
        <v>0</v>
      </c>
      <c r="ML544" s="46">
        <v>0</v>
      </c>
      <c r="MM544" s="46">
        <v>0</v>
      </c>
      <c r="MN544" s="46">
        <v>0</v>
      </c>
      <c r="MO544" s="46">
        <v>0</v>
      </c>
      <c r="MP544" s="46">
        <v>0</v>
      </c>
      <c r="MQ544" s="46">
        <v>0</v>
      </c>
      <c r="MR544" s="46">
        <v>0</v>
      </c>
      <c r="MS544" s="46">
        <v>0</v>
      </c>
      <c r="MT544" s="46">
        <v>0</v>
      </c>
      <c r="MU544" s="46">
        <v>0</v>
      </c>
      <c r="MV544" s="46">
        <v>0</v>
      </c>
      <c r="MW544" s="46">
        <v>0</v>
      </c>
      <c r="MX544" s="46">
        <v>0</v>
      </c>
      <c r="MY544" s="46">
        <v>0</v>
      </c>
      <c r="MZ544" s="46">
        <v>0</v>
      </c>
      <c r="NA544" s="46">
        <v>0</v>
      </c>
      <c r="NB544" s="46">
        <v>0</v>
      </c>
      <c r="NC544" s="46">
        <v>0</v>
      </c>
      <c r="ND544" s="46">
        <v>0</v>
      </c>
      <c r="NE544" s="46">
        <v>0</v>
      </c>
      <c r="NF544" s="46">
        <v>0</v>
      </c>
      <c r="NG544" s="46">
        <v>0</v>
      </c>
      <c r="NH544" s="46">
        <v>0</v>
      </c>
      <c r="NI544" s="46">
        <v>0</v>
      </c>
      <c r="NJ544" s="46">
        <v>0</v>
      </c>
      <c r="NK544" s="46">
        <v>0</v>
      </c>
      <c r="NL544" s="46">
        <v>0</v>
      </c>
      <c r="NM544" s="46">
        <v>0</v>
      </c>
      <c r="NN544" s="46">
        <v>0</v>
      </c>
      <c r="NO544" s="46">
        <v>0</v>
      </c>
      <c r="NP544" s="46">
        <v>0</v>
      </c>
      <c r="NQ544" s="46">
        <v>0</v>
      </c>
      <c r="NR544" s="73">
        <v>0</v>
      </c>
      <c r="NS544" s="26">
        <v>0</v>
      </c>
      <c r="NT544" s="72">
        <v>0</v>
      </c>
      <c r="NU544" s="46">
        <v>0</v>
      </c>
      <c r="NV544" s="46">
        <v>0</v>
      </c>
      <c r="NW544" s="46">
        <v>0</v>
      </c>
      <c r="NX544" s="46">
        <v>4832.9132075471698</v>
      </c>
      <c r="NY544" s="46">
        <v>221.30883452616854</v>
      </c>
      <c r="NZ544" s="46">
        <v>1222.7586927905015</v>
      </c>
      <c r="OA544" s="46">
        <v>0</v>
      </c>
      <c r="OB544" s="46">
        <v>0</v>
      </c>
      <c r="OC544" s="46">
        <v>0</v>
      </c>
      <c r="OD544" s="46">
        <v>865.95107452392688</v>
      </c>
      <c r="OE544" s="46">
        <v>0</v>
      </c>
      <c r="OF544" s="46">
        <v>5287.9414486675569</v>
      </c>
      <c r="OG544" s="46">
        <v>-1161</v>
      </c>
      <c r="OH544" s="46">
        <v>-130</v>
      </c>
      <c r="OI544" s="46">
        <v>0</v>
      </c>
      <c r="OJ544" s="46">
        <v>0</v>
      </c>
      <c r="OK544" s="46">
        <v>11139.873258055319</v>
      </c>
      <c r="OL544" s="46">
        <v>58516.070977680283</v>
      </c>
      <c r="OM544" s="46">
        <v>0</v>
      </c>
      <c r="ON544" s="46">
        <v>0</v>
      </c>
      <c r="OO544" s="46">
        <v>2860</v>
      </c>
      <c r="OP544" s="46">
        <v>0</v>
      </c>
      <c r="OQ544" s="46">
        <v>0</v>
      </c>
      <c r="OR544" s="46">
        <v>15689.461047515451</v>
      </c>
      <c r="OS544" s="46">
        <v>80000</v>
      </c>
      <c r="OT544" s="46">
        <v>0</v>
      </c>
      <c r="OU544" s="46">
        <v>0</v>
      </c>
      <c r="OV544" s="46">
        <v>720</v>
      </c>
      <c r="OW544" s="46">
        <v>0</v>
      </c>
      <c r="OX544" s="46">
        <v>0</v>
      </c>
      <c r="OY544" s="46">
        <v>0</v>
      </c>
      <c r="OZ544" s="46">
        <v>0</v>
      </c>
      <c r="PA544" s="46">
        <v>168925.40528325102</v>
      </c>
      <c r="PB544" s="46">
        <v>0</v>
      </c>
      <c r="PC544" s="46">
        <v>0</v>
      </c>
      <c r="PD544" s="46">
        <v>0</v>
      </c>
      <c r="PE544" s="46">
        <v>0</v>
      </c>
      <c r="PF544" s="46">
        <v>0</v>
      </c>
      <c r="PG544" s="46">
        <v>0</v>
      </c>
      <c r="PH544" s="46">
        <v>0</v>
      </c>
      <c r="PI544" s="46">
        <v>0</v>
      </c>
      <c r="PJ544" s="46">
        <v>168925.40528325102</v>
      </c>
      <c r="PK544" s="46"/>
      <c r="PL544" s="46">
        <v>34609.319368440891</v>
      </c>
      <c r="PM544" s="73">
        <v>145018.65367401164</v>
      </c>
      <c r="PO544" s="72">
        <v>6567</v>
      </c>
      <c r="PP544" s="46">
        <v>0</v>
      </c>
      <c r="PQ544" s="46">
        <v>0</v>
      </c>
      <c r="PR544" s="46">
        <v>0</v>
      </c>
      <c r="PS544" s="46">
        <v>0</v>
      </c>
      <c r="PT544" s="46">
        <v>0</v>
      </c>
      <c r="PU544" s="46">
        <v>0</v>
      </c>
      <c r="PV544" s="46">
        <v>0</v>
      </c>
      <c r="PW544" s="46">
        <v>0</v>
      </c>
      <c r="PX544" s="46">
        <v>0</v>
      </c>
      <c r="PY544" s="46">
        <v>0</v>
      </c>
      <c r="PZ544" s="46">
        <v>226.5</v>
      </c>
      <c r="QA544" s="46">
        <v>19</v>
      </c>
      <c r="QB544" s="46">
        <v>116.1</v>
      </c>
      <c r="QC544" s="46">
        <v>13</v>
      </c>
      <c r="QD544" s="46">
        <v>0</v>
      </c>
      <c r="QE544" s="46">
        <v>1310.5999999999999</v>
      </c>
      <c r="QF544" s="46">
        <v>8252.2000000000007</v>
      </c>
      <c r="QG544" s="46">
        <v>0</v>
      </c>
      <c r="QH544" s="46">
        <v>3453.2926253553351</v>
      </c>
      <c r="QI544" s="46">
        <v>0</v>
      </c>
      <c r="QJ544" s="46">
        <v>0</v>
      </c>
      <c r="QK544" s="46">
        <v>0</v>
      </c>
      <c r="QL544" s="46">
        <v>0</v>
      </c>
      <c r="QM544" s="46">
        <v>0</v>
      </c>
      <c r="QN544" s="46">
        <v>0</v>
      </c>
      <c r="QO544" s="46">
        <v>0</v>
      </c>
      <c r="QP544" s="46">
        <v>0</v>
      </c>
      <c r="QQ544" s="46">
        <v>0</v>
      </c>
      <c r="QR544" s="46">
        <v>0</v>
      </c>
      <c r="QS544" s="46">
        <v>0</v>
      </c>
      <c r="QT544" s="46">
        <v>0</v>
      </c>
      <c r="QU544" s="46">
        <v>0</v>
      </c>
      <c r="QV544" s="46">
        <v>11705.492625355335</v>
      </c>
      <c r="QW544" s="46">
        <v>0</v>
      </c>
      <c r="QX544" s="46">
        <v>0</v>
      </c>
      <c r="QY544" s="46">
        <v>0</v>
      </c>
      <c r="QZ544" s="46">
        <v>0</v>
      </c>
      <c r="RA544" s="46">
        <v>1314</v>
      </c>
      <c r="RB544" s="46">
        <v>132</v>
      </c>
      <c r="RC544" s="46">
        <v>0</v>
      </c>
      <c r="RD544" s="46">
        <v>0</v>
      </c>
      <c r="RE544" s="46">
        <v>13151.492625355337</v>
      </c>
      <c r="RF544" s="46">
        <v>0</v>
      </c>
      <c r="RG544" s="46">
        <v>0</v>
      </c>
      <c r="RH544" s="73">
        <v>13151.492625355337</v>
      </c>
      <c r="RI544" s="26">
        <v>0</v>
      </c>
      <c r="RJ544" s="72">
        <v>0</v>
      </c>
      <c r="RK544" s="46">
        <v>0</v>
      </c>
      <c r="RL544" s="46">
        <v>0</v>
      </c>
      <c r="RM544" s="46">
        <v>0</v>
      </c>
      <c r="RN544" s="46">
        <v>0</v>
      </c>
      <c r="RO544" s="46">
        <v>0</v>
      </c>
      <c r="RP544" s="46">
        <v>0</v>
      </c>
      <c r="RQ544" s="46">
        <v>0</v>
      </c>
      <c r="RR544" s="46">
        <v>0</v>
      </c>
      <c r="RS544" s="46">
        <v>0</v>
      </c>
      <c r="RT544" s="46">
        <v>0</v>
      </c>
      <c r="RU544" s="46">
        <v>0</v>
      </c>
      <c r="RV544" s="46">
        <v>0</v>
      </c>
      <c r="RW544" s="46">
        <v>0</v>
      </c>
      <c r="RX544" s="46">
        <v>0</v>
      </c>
      <c r="RY544" s="46">
        <v>0</v>
      </c>
      <c r="RZ544" s="46">
        <v>0</v>
      </c>
      <c r="SA544" s="46">
        <v>0</v>
      </c>
      <c r="SB544" s="46">
        <v>0</v>
      </c>
      <c r="SC544" s="46">
        <v>0</v>
      </c>
      <c r="SD544" s="46">
        <v>0</v>
      </c>
      <c r="SE544" s="46">
        <v>0</v>
      </c>
      <c r="SF544" s="46">
        <v>0</v>
      </c>
      <c r="SG544" s="46">
        <v>0</v>
      </c>
      <c r="SH544" s="46">
        <v>0</v>
      </c>
      <c r="SI544" s="46">
        <v>0</v>
      </c>
      <c r="SJ544" s="46">
        <v>0</v>
      </c>
      <c r="SK544" s="46">
        <v>0</v>
      </c>
      <c r="SL544" s="46">
        <v>0</v>
      </c>
      <c r="SM544" s="46">
        <v>0</v>
      </c>
      <c r="SN544" s="46">
        <v>0</v>
      </c>
      <c r="SO544" s="46">
        <v>0</v>
      </c>
      <c r="SP544" s="46">
        <v>0</v>
      </c>
      <c r="SQ544" s="46">
        <v>0</v>
      </c>
      <c r="SR544" s="46">
        <v>0</v>
      </c>
      <c r="SS544" s="46">
        <v>0</v>
      </c>
      <c r="ST544" s="46">
        <v>0</v>
      </c>
      <c r="SU544" s="46">
        <v>0</v>
      </c>
      <c r="SV544" s="46">
        <v>0</v>
      </c>
      <c r="SW544" s="46">
        <v>0</v>
      </c>
      <c r="SX544" s="46">
        <v>0</v>
      </c>
      <c r="SY544" s="46">
        <v>0</v>
      </c>
      <c r="SZ544" s="46">
        <v>0</v>
      </c>
      <c r="TA544" s="46">
        <v>0</v>
      </c>
      <c r="TB544" s="46">
        <v>0</v>
      </c>
      <c r="TC544" s="73">
        <v>0</v>
      </c>
      <c r="TD544" s="26">
        <v>0</v>
      </c>
      <c r="TE544" s="72">
        <v>6567</v>
      </c>
      <c r="TF544" s="46">
        <v>0</v>
      </c>
      <c r="TG544" s="46">
        <v>0</v>
      </c>
      <c r="TH544" s="46">
        <v>0</v>
      </c>
      <c r="TI544" s="46">
        <v>0</v>
      </c>
      <c r="TJ544" s="46">
        <v>0</v>
      </c>
      <c r="TK544" s="46">
        <v>0</v>
      </c>
      <c r="TL544" s="46">
        <v>0</v>
      </c>
      <c r="TM544" s="46">
        <v>0</v>
      </c>
      <c r="TN544" s="46">
        <v>0</v>
      </c>
      <c r="TO544" s="46">
        <v>0</v>
      </c>
      <c r="TP544" s="46">
        <v>226.5</v>
      </c>
      <c r="TQ544" s="46">
        <v>19</v>
      </c>
      <c r="TR544" s="46">
        <v>116.1</v>
      </c>
      <c r="TS544" s="46">
        <v>13</v>
      </c>
      <c r="TT544" s="46">
        <v>0</v>
      </c>
      <c r="TU544" s="46">
        <v>1310.5999999999999</v>
      </c>
      <c r="TV544" s="46">
        <v>8252.2000000000007</v>
      </c>
      <c r="TW544" s="46">
        <v>0</v>
      </c>
      <c r="TX544" s="46">
        <v>3453.2926253553351</v>
      </c>
      <c r="TY544" s="46">
        <v>0</v>
      </c>
      <c r="TZ544" s="46">
        <v>0</v>
      </c>
      <c r="UA544" s="46">
        <v>0</v>
      </c>
      <c r="UB544" s="46">
        <v>0</v>
      </c>
      <c r="UC544" s="46">
        <v>0</v>
      </c>
      <c r="UD544" s="46">
        <v>0</v>
      </c>
      <c r="UE544" s="46">
        <v>0</v>
      </c>
      <c r="UF544" s="46">
        <v>0</v>
      </c>
      <c r="UG544" s="46">
        <v>0</v>
      </c>
      <c r="UH544" s="46">
        <v>0</v>
      </c>
      <c r="UI544" s="46">
        <v>0</v>
      </c>
      <c r="UJ544" s="46">
        <v>0</v>
      </c>
      <c r="UK544" s="46">
        <v>0</v>
      </c>
      <c r="UL544" s="46">
        <v>11705.492625355335</v>
      </c>
      <c r="UM544" s="46">
        <v>0</v>
      </c>
      <c r="UN544" s="46">
        <v>0</v>
      </c>
      <c r="UO544" s="46">
        <v>0</v>
      </c>
      <c r="UP544" s="46">
        <v>0</v>
      </c>
      <c r="UQ544" s="46">
        <v>1314</v>
      </c>
      <c r="UR544" s="46">
        <v>132</v>
      </c>
      <c r="US544" s="46">
        <v>0</v>
      </c>
      <c r="UT544" s="46">
        <v>0</v>
      </c>
      <c r="UU544" s="46">
        <v>13151.492625355337</v>
      </c>
      <c r="UV544" s="46">
        <v>0</v>
      </c>
      <c r="UW544" s="46">
        <v>0</v>
      </c>
      <c r="UX544" s="73">
        <v>13151.492625355337</v>
      </c>
      <c r="UY544" s="26">
        <v>0</v>
      </c>
      <c r="UZ544" s="26">
        <v>6567</v>
      </c>
      <c r="VA544" s="26">
        <v>0</v>
      </c>
      <c r="VB544" s="26">
        <v>0</v>
      </c>
      <c r="VC544" s="26">
        <v>0</v>
      </c>
      <c r="VD544" s="26">
        <v>483.29132075471699</v>
      </c>
      <c r="VE544" s="26">
        <v>22.130883452616853</v>
      </c>
      <c r="VF544" s="26">
        <v>122.27586927905016</v>
      </c>
      <c r="VG544" s="26">
        <v>0</v>
      </c>
      <c r="VH544" s="26">
        <v>0</v>
      </c>
      <c r="VI544" s="26">
        <v>0</v>
      </c>
      <c r="VJ544" s="26">
        <v>86.595107452392682</v>
      </c>
      <c r="VK544" s="26">
        <v>226.5</v>
      </c>
      <c r="VL544" s="26">
        <v>547.79414486675569</v>
      </c>
      <c r="VM544" s="26">
        <v>0</v>
      </c>
      <c r="VN544" s="26">
        <v>0</v>
      </c>
      <c r="VO544" s="26">
        <v>0</v>
      </c>
      <c r="VP544" s="26">
        <v>1310.5999999999999</v>
      </c>
      <c r="VQ544" s="26">
        <v>9849.4786465602483</v>
      </c>
      <c r="VR544" s="26">
        <v>5851.6070977680283</v>
      </c>
      <c r="VS544" s="26">
        <v>3453.2926253553351</v>
      </c>
      <c r="VT544" s="26">
        <v>0</v>
      </c>
      <c r="VU544" s="26">
        <v>286</v>
      </c>
      <c r="VV544" s="26">
        <v>0</v>
      </c>
      <c r="VW544" s="26">
        <v>0</v>
      </c>
      <c r="VX544" s="26">
        <v>1568.9461047515451</v>
      </c>
      <c r="VY544" s="26">
        <v>8000</v>
      </c>
      <c r="VZ544" s="26">
        <v>0</v>
      </c>
      <c r="WA544" s="26">
        <v>0</v>
      </c>
      <c r="WB544" s="26">
        <v>72</v>
      </c>
      <c r="WC544" s="26">
        <v>0</v>
      </c>
      <c r="WD544" s="26">
        <v>0</v>
      </c>
      <c r="WE544" s="26">
        <v>0</v>
      </c>
      <c r="WF544" s="26">
        <v>0</v>
      </c>
      <c r="WG544" s="26">
        <v>29081.324474435161</v>
      </c>
      <c r="WH544" s="26">
        <v>0</v>
      </c>
      <c r="WI544" s="26">
        <v>0</v>
      </c>
      <c r="WJ544" s="26">
        <v>0</v>
      </c>
      <c r="WK544" s="26">
        <v>0</v>
      </c>
      <c r="WL544" s="26">
        <v>1314</v>
      </c>
      <c r="WM544" s="26">
        <v>132</v>
      </c>
      <c r="WN544" s="26">
        <v>0</v>
      </c>
      <c r="WO544" s="26">
        <v>0</v>
      </c>
      <c r="WP544" s="26">
        <v>30527.324474435161</v>
      </c>
      <c r="WQ544" s="26">
        <v>0</v>
      </c>
      <c r="WR544" s="26">
        <v>3460.9319368440893</v>
      </c>
      <c r="WS544" s="26">
        <v>28136.649313511221</v>
      </c>
      <c r="WT544" s="26">
        <v>0</v>
      </c>
      <c r="WU544" s="72">
        <v>0</v>
      </c>
      <c r="WV544" s="46">
        <v>0</v>
      </c>
      <c r="WW544" s="46">
        <v>0</v>
      </c>
      <c r="WX544" s="46">
        <v>0</v>
      </c>
      <c r="WY544" s="46">
        <v>0</v>
      </c>
      <c r="WZ544" s="46">
        <v>0</v>
      </c>
      <c r="XA544" s="46">
        <v>0</v>
      </c>
      <c r="XB544" s="46">
        <v>0</v>
      </c>
      <c r="XC544" s="46">
        <v>0</v>
      </c>
      <c r="XD544" s="46">
        <v>0</v>
      </c>
      <c r="XE544" s="46">
        <v>0</v>
      </c>
      <c r="XF544" s="46">
        <v>0</v>
      </c>
      <c r="XG544" s="46">
        <v>0</v>
      </c>
      <c r="XH544" s="46">
        <v>0</v>
      </c>
      <c r="XI544" s="46">
        <v>0</v>
      </c>
      <c r="XJ544" s="46">
        <v>0</v>
      </c>
      <c r="XK544" s="46">
        <v>0</v>
      </c>
      <c r="XL544" s="46">
        <v>0</v>
      </c>
      <c r="XM544" s="46">
        <v>0</v>
      </c>
      <c r="XN544" s="46">
        <v>0</v>
      </c>
      <c r="XO544" s="46">
        <v>0</v>
      </c>
      <c r="XP544" s="46">
        <v>0</v>
      </c>
      <c r="XQ544" s="46">
        <v>0</v>
      </c>
      <c r="XR544" s="46">
        <v>0</v>
      </c>
      <c r="XS544" s="46">
        <v>0</v>
      </c>
      <c r="XT544" s="46">
        <v>0</v>
      </c>
      <c r="XU544" s="46">
        <v>0</v>
      </c>
      <c r="XV544" s="46">
        <v>0</v>
      </c>
      <c r="XW544" s="46">
        <v>0</v>
      </c>
      <c r="XX544" s="46">
        <v>0</v>
      </c>
      <c r="XY544" s="46">
        <v>0</v>
      </c>
      <c r="XZ544" s="46">
        <v>0</v>
      </c>
      <c r="YA544" s="46">
        <v>0</v>
      </c>
      <c r="YB544" s="46">
        <v>0</v>
      </c>
      <c r="YC544" s="46">
        <v>0</v>
      </c>
      <c r="YD544" s="46">
        <v>0</v>
      </c>
      <c r="YE544" s="46">
        <v>0</v>
      </c>
      <c r="YF544" s="46">
        <v>0</v>
      </c>
      <c r="YG544" s="46">
        <v>0</v>
      </c>
      <c r="YH544" s="46">
        <v>0</v>
      </c>
      <c r="YI544" s="46">
        <v>0</v>
      </c>
      <c r="YJ544" s="46">
        <v>0</v>
      </c>
      <c r="YK544" s="46">
        <v>0</v>
      </c>
      <c r="YL544" s="46">
        <v>0</v>
      </c>
      <c r="YM544" s="46">
        <v>0</v>
      </c>
      <c r="YN544" s="46">
        <v>0</v>
      </c>
      <c r="YO544" s="73">
        <v>0</v>
      </c>
      <c r="YP544" s="72">
        <v>6567</v>
      </c>
      <c r="YQ544" s="46">
        <v>0</v>
      </c>
      <c r="YR544" s="46">
        <v>0</v>
      </c>
      <c r="YS544" s="46">
        <v>0</v>
      </c>
      <c r="YT544" s="46">
        <v>483.29132075471699</v>
      </c>
      <c r="YU544" s="46">
        <v>22.130883452616853</v>
      </c>
      <c r="YV544" s="46">
        <v>122.27586927905016</v>
      </c>
      <c r="YW544" s="46">
        <v>0</v>
      </c>
      <c r="YX544" s="46">
        <v>0</v>
      </c>
      <c r="YY544" s="46">
        <v>0</v>
      </c>
      <c r="YZ544" s="46">
        <v>86.595107452392682</v>
      </c>
      <c r="ZA544" s="46">
        <v>226.5</v>
      </c>
      <c r="ZB544" s="46">
        <v>547.79414486675569</v>
      </c>
      <c r="ZC544" s="46">
        <v>0</v>
      </c>
      <c r="ZD544" s="46">
        <v>0</v>
      </c>
      <c r="ZE544" s="46">
        <v>0</v>
      </c>
      <c r="ZF544" s="46">
        <v>1310.5999999999999</v>
      </c>
      <c r="ZG544" s="46">
        <v>9366.1873258055311</v>
      </c>
      <c r="ZH544" s="46">
        <v>5851.6070977680283</v>
      </c>
      <c r="ZI544" s="46">
        <v>3453.2926253553351</v>
      </c>
      <c r="ZJ544" s="46">
        <v>0</v>
      </c>
      <c r="ZK544" s="46">
        <v>286</v>
      </c>
      <c r="ZL544" s="46">
        <v>0</v>
      </c>
      <c r="ZM544" s="46">
        <v>0</v>
      </c>
      <c r="ZN544" s="46">
        <v>1568.9461047515451</v>
      </c>
      <c r="ZO544" s="46">
        <v>8000</v>
      </c>
      <c r="ZP544" s="46">
        <v>0</v>
      </c>
      <c r="ZQ544" s="46">
        <v>0</v>
      </c>
      <c r="ZR544" s="46">
        <v>72</v>
      </c>
      <c r="ZS544" s="46">
        <v>0</v>
      </c>
      <c r="ZT544" s="46">
        <v>0</v>
      </c>
      <c r="ZU544" s="46">
        <v>0</v>
      </c>
      <c r="ZV544" s="46">
        <v>0</v>
      </c>
      <c r="ZW544" s="46">
        <v>28598.033153680437</v>
      </c>
      <c r="ZX544" s="46">
        <v>0</v>
      </c>
      <c r="ZY544" s="46">
        <v>0</v>
      </c>
      <c r="ZZ544" s="46">
        <v>0</v>
      </c>
      <c r="AAA544" s="46">
        <v>0</v>
      </c>
      <c r="AAB544" s="46">
        <v>1314</v>
      </c>
      <c r="AAC544" s="46">
        <v>132</v>
      </c>
      <c r="AAD544" s="46">
        <v>0</v>
      </c>
      <c r="AAE544" s="46">
        <v>0</v>
      </c>
      <c r="AAF544" s="46">
        <v>30044.033153680437</v>
      </c>
      <c r="AAG544" s="46">
        <v>0</v>
      </c>
      <c r="AAH544" s="46">
        <v>3460.9319368440893</v>
      </c>
      <c r="AAI544" s="46">
        <v>27653.357992756501</v>
      </c>
      <c r="AAJ544" s="73">
        <v>0</v>
      </c>
      <c r="AAK544" s="72">
        <v>0</v>
      </c>
      <c r="AAL544" s="46">
        <v>0</v>
      </c>
      <c r="AAM544" s="46">
        <v>0</v>
      </c>
      <c r="AAN544" s="46">
        <v>0</v>
      </c>
      <c r="AAO544" s="46">
        <v>483.29132075471699</v>
      </c>
      <c r="AAP544" s="46">
        <v>22.130883452616853</v>
      </c>
      <c r="AAQ544" s="46">
        <v>122.27586927905016</v>
      </c>
      <c r="AAR544" s="46">
        <v>0</v>
      </c>
      <c r="AAS544" s="46">
        <v>0</v>
      </c>
      <c r="AAT544" s="46">
        <v>0</v>
      </c>
      <c r="AAU544" s="46">
        <v>86.595107452392682</v>
      </c>
      <c r="AAV544" s="46">
        <v>0</v>
      </c>
      <c r="AAW544" s="46">
        <v>528.79414486675569</v>
      </c>
      <c r="AAX544" s="46">
        <v>-116.1</v>
      </c>
      <c r="AAY544" s="46">
        <v>-13</v>
      </c>
      <c r="AAZ544" s="46">
        <v>0</v>
      </c>
      <c r="ABA544" s="46">
        <v>0</v>
      </c>
      <c r="ABB544" s="46">
        <v>1597.2786465602489</v>
      </c>
      <c r="ABC544" s="46">
        <v>5851.6070977680283</v>
      </c>
      <c r="ABD544" s="46">
        <v>0</v>
      </c>
      <c r="ABE544" s="46">
        <v>0</v>
      </c>
      <c r="ABF544" s="46">
        <v>286</v>
      </c>
      <c r="ABG544" s="46">
        <v>0</v>
      </c>
      <c r="ABH544" s="46">
        <v>0</v>
      </c>
      <c r="ABI544" s="46">
        <v>1568.9461047515451</v>
      </c>
      <c r="ABJ544" s="46">
        <v>8000</v>
      </c>
      <c r="ABK544" s="46">
        <v>0</v>
      </c>
      <c r="ABL544" s="46">
        <v>0</v>
      </c>
      <c r="ABM544" s="46">
        <v>72</v>
      </c>
      <c r="ABN544" s="46">
        <v>0</v>
      </c>
      <c r="ABO544" s="46">
        <v>0</v>
      </c>
      <c r="ABP544" s="46">
        <v>0</v>
      </c>
      <c r="ABQ544" s="46">
        <v>0</v>
      </c>
      <c r="ABR544" s="46">
        <v>17375.831849079823</v>
      </c>
      <c r="ABS544" s="46">
        <v>0</v>
      </c>
      <c r="ABT544" s="46">
        <v>0</v>
      </c>
      <c r="ABU544" s="46">
        <v>0</v>
      </c>
      <c r="ABV544" s="46">
        <v>0</v>
      </c>
      <c r="ABW544" s="46">
        <v>0</v>
      </c>
      <c r="ABX544" s="46">
        <v>0</v>
      </c>
      <c r="ABY544" s="46">
        <v>0</v>
      </c>
      <c r="ABZ544" s="46">
        <v>0</v>
      </c>
      <c r="ACA544" s="46">
        <v>17375.831849079823</v>
      </c>
      <c r="ACB544" s="46">
        <v>0</v>
      </c>
      <c r="ACC544" s="46">
        <v>3460.9319368440893</v>
      </c>
      <c r="ACD544" s="46">
        <v>14985.156688155887</v>
      </c>
      <c r="ACE544" s="73">
        <v>0</v>
      </c>
      <c r="ACF544" s="72">
        <v>0</v>
      </c>
      <c r="ACG544" s="46">
        <v>0</v>
      </c>
      <c r="ACH544" s="46">
        <v>0</v>
      </c>
      <c r="ACI544" s="46">
        <v>0</v>
      </c>
      <c r="ACJ544" s="46">
        <v>0</v>
      </c>
      <c r="ACK544" s="46">
        <v>0</v>
      </c>
      <c r="ACL544" s="46">
        <v>0</v>
      </c>
      <c r="ACM544" s="46">
        <v>0</v>
      </c>
      <c r="ACN544" s="46">
        <v>0</v>
      </c>
      <c r="ACO544" s="46">
        <v>0</v>
      </c>
      <c r="ACP544" s="46">
        <v>0</v>
      </c>
      <c r="ACQ544" s="46">
        <v>0</v>
      </c>
      <c r="ACR544" s="46">
        <v>0</v>
      </c>
      <c r="ACS544" s="46">
        <v>0</v>
      </c>
      <c r="ACT544" s="46">
        <v>0</v>
      </c>
      <c r="ACU544" s="46">
        <v>0</v>
      </c>
      <c r="ACV544" s="46">
        <v>0</v>
      </c>
      <c r="ACW544" s="46">
        <v>0</v>
      </c>
      <c r="ACX544" s="46">
        <v>0</v>
      </c>
      <c r="ACY544" s="46">
        <v>0</v>
      </c>
      <c r="ACZ544" s="46">
        <v>0</v>
      </c>
      <c r="ADA544" s="46">
        <v>0</v>
      </c>
      <c r="ADB544" s="46">
        <v>0</v>
      </c>
      <c r="ADC544" s="46">
        <v>0</v>
      </c>
      <c r="ADD544" s="46">
        <v>0</v>
      </c>
      <c r="ADE544" s="46">
        <v>0</v>
      </c>
      <c r="ADF544" s="46">
        <v>0</v>
      </c>
      <c r="ADG544" s="46">
        <v>0</v>
      </c>
      <c r="ADH544" s="46">
        <v>0</v>
      </c>
      <c r="ADI544" s="46">
        <v>0</v>
      </c>
      <c r="ADJ544" s="46">
        <v>0</v>
      </c>
      <c r="ADK544" s="46">
        <v>0</v>
      </c>
      <c r="ADL544" s="46">
        <v>0</v>
      </c>
      <c r="ADM544" s="46">
        <v>0</v>
      </c>
      <c r="ADN544" s="46">
        <v>0</v>
      </c>
      <c r="ADO544" s="46">
        <v>0</v>
      </c>
      <c r="ADP544" s="46">
        <v>0</v>
      </c>
      <c r="ADQ544" s="46">
        <v>0</v>
      </c>
      <c r="ADR544" s="46">
        <v>0</v>
      </c>
      <c r="ADS544" s="46">
        <v>0</v>
      </c>
      <c r="ADT544" s="46">
        <v>0</v>
      </c>
      <c r="ADU544" s="46">
        <v>0</v>
      </c>
      <c r="ADV544" s="46">
        <v>0</v>
      </c>
      <c r="ADW544" s="46">
        <v>0</v>
      </c>
      <c r="ADX544" s="46">
        <v>0</v>
      </c>
      <c r="ADY544" s="46">
        <v>0</v>
      </c>
      <c r="ADZ544" s="73">
        <v>0</v>
      </c>
      <c r="AEA544" s="72">
        <v>0</v>
      </c>
      <c r="AEB544" s="46">
        <v>0</v>
      </c>
      <c r="AEC544" s="46">
        <v>0</v>
      </c>
      <c r="AED544" s="46">
        <v>0</v>
      </c>
      <c r="AEE544" s="46">
        <v>483.29132075471699</v>
      </c>
      <c r="AEF544" s="46">
        <v>22.130883452616853</v>
      </c>
      <c r="AEG544" s="46">
        <v>122.27586927905016</v>
      </c>
      <c r="AEH544" s="46">
        <v>0</v>
      </c>
      <c r="AEI544" s="46">
        <v>0</v>
      </c>
      <c r="AEJ544" s="46">
        <v>0</v>
      </c>
      <c r="AEK544" s="46">
        <v>86.595107452392682</v>
      </c>
      <c r="AEL544" s="46">
        <v>0</v>
      </c>
      <c r="AEM544" s="46">
        <v>528.79414486675569</v>
      </c>
      <c r="AEN544" s="46">
        <v>-116.1</v>
      </c>
      <c r="AEO544" s="46">
        <v>-13</v>
      </c>
      <c r="AEP544" s="46">
        <v>0</v>
      </c>
      <c r="AEQ544" s="46">
        <v>0</v>
      </c>
      <c r="AER544" s="46">
        <v>1113.9873258055318</v>
      </c>
      <c r="AES544" s="46">
        <v>5851.6070977680283</v>
      </c>
      <c r="AET544" s="46">
        <v>0</v>
      </c>
      <c r="AEU544" s="46">
        <v>0</v>
      </c>
      <c r="AEV544" s="46">
        <v>286</v>
      </c>
      <c r="AEW544" s="46">
        <v>0</v>
      </c>
      <c r="AEX544" s="46">
        <v>0</v>
      </c>
      <c r="AEY544" s="46">
        <v>1568.9461047515451</v>
      </c>
      <c r="AEZ544" s="46">
        <v>8000</v>
      </c>
      <c r="AFA544" s="46">
        <v>0</v>
      </c>
      <c r="AFB544" s="46">
        <v>0</v>
      </c>
      <c r="AFC544" s="46">
        <v>72</v>
      </c>
      <c r="AFD544" s="46">
        <v>0</v>
      </c>
      <c r="AFE544" s="46">
        <v>0</v>
      </c>
      <c r="AFF544" s="46">
        <v>0</v>
      </c>
      <c r="AFG544" s="46">
        <v>0</v>
      </c>
      <c r="AFH544" s="46">
        <v>16892.540528325102</v>
      </c>
      <c r="AFI544" s="46">
        <v>0</v>
      </c>
      <c r="AFJ544" s="46">
        <v>0</v>
      </c>
      <c r="AFK544" s="46">
        <v>0</v>
      </c>
      <c r="AFL544" s="46">
        <v>0</v>
      </c>
      <c r="AFM544" s="46">
        <v>0</v>
      </c>
      <c r="AFN544" s="46">
        <v>0</v>
      </c>
      <c r="AFO544" s="46">
        <v>0</v>
      </c>
      <c r="AFP544" s="46">
        <v>0</v>
      </c>
      <c r="AFQ544" s="46">
        <v>16892.540528325102</v>
      </c>
      <c r="AFR544" s="46">
        <v>0</v>
      </c>
      <c r="AFS544" s="46">
        <v>3460.9319368440893</v>
      </c>
      <c r="AFT544" s="73">
        <v>14501.865367401164</v>
      </c>
    </row>
    <row r="545" spans="1:852" s="30" customFormat="1" x14ac:dyDescent="0.25">
      <c r="A545" s="60">
        <v>4267</v>
      </c>
      <c r="B545" s="60">
        <v>7</v>
      </c>
      <c r="D545" s="30">
        <v>7</v>
      </c>
      <c r="E545" s="143">
        <f>IFERROR(VLOOKUP(A545,'Student Info'!A:D,4,FALSE),0)</f>
        <v>70</v>
      </c>
      <c r="F545" s="72">
        <v>459690</v>
      </c>
      <c r="G545" s="46">
        <v>0</v>
      </c>
      <c r="H545" s="46">
        <v>0</v>
      </c>
      <c r="I545" s="46"/>
      <c r="J545" s="46"/>
      <c r="K545" s="46">
        <v>0</v>
      </c>
      <c r="L545" s="46">
        <v>0</v>
      </c>
      <c r="M545" s="46">
        <v>0</v>
      </c>
      <c r="N545" s="46">
        <v>38160</v>
      </c>
      <c r="O545" s="46">
        <v>0</v>
      </c>
      <c r="P545" s="46">
        <v>0</v>
      </c>
      <c r="Q545" s="46">
        <v>15852</v>
      </c>
      <c r="R545" s="46">
        <v>0</v>
      </c>
      <c r="S545" s="46">
        <v>8124</v>
      </c>
      <c r="T545" s="46">
        <v>910</v>
      </c>
      <c r="U545" s="46">
        <v>0</v>
      </c>
      <c r="V545" s="46">
        <v>169944</v>
      </c>
      <c r="W545" s="74">
        <v>692680</v>
      </c>
      <c r="X545" s="46">
        <v>0</v>
      </c>
      <c r="Y545" s="46">
        <v>0</v>
      </c>
      <c r="Z545" s="46"/>
      <c r="AA545" s="46">
        <v>0</v>
      </c>
      <c r="AB545" s="46">
        <v>0</v>
      </c>
      <c r="AC545" s="46">
        <v>0</v>
      </c>
      <c r="AD545" s="46">
        <v>0</v>
      </c>
      <c r="AE545" s="46">
        <v>0</v>
      </c>
      <c r="AF545" s="46">
        <v>0</v>
      </c>
      <c r="AG545" s="46">
        <v>0</v>
      </c>
      <c r="AH545" s="46">
        <v>0</v>
      </c>
      <c r="AI545" s="46">
        <v>0</v>
      </c>
      <c r="AJ545" s="46">
        <v>0</v>
      </c>
      <c r="AK545" s="46">
        <v>0</v>
      </c>
      <c r="AL545" s="46">
        <v>0</v>
      </c>
      <c r="AM545" s="46">
        <v>692680</v>
      </c>
      <c r="AN545" s="46">
        <v>0</v>
      </c>
      <c r="AO545" s="46">
        <v>0</v>
      </c>
      <c r="AP545" s="46">
        <v>0</v>
      </c>
      <c r="AQ545" s="46">
        <v>0</v>
      </c>
      <c r="AR545" s="46">
        <v>91980</v>
      </c>
      <c r="AS545" s="46">
        <v>9240</v>
      </c>
      <c r="AT545" s="46">
        <v>0</v>
      </c>
      <c r="AU545" s="46">
        <v>0</v>
      </c>
      <c r="AV545" s="46">
        <v>793900</v>
      </c>
      <c r="AW545" s="46"/>
      <c r="AX545" s="46"/>
      <c r="AY545" s="73">
        <v>793900</v>
      </c>
      <c r="AZ545" s="26"/>
      <c r="BA545" s="72">
        <v>0</v>
      </c>
      <c r="BB545" s="46">
        <v>0</v>
      </c>
      <c r="BC545" s="46">
        <v>0</v>
      </c>
      <c r="BD545" s="46">
        <v>0</v>
      </c>
      <c r="BE545" s="46">
        <v>0</v>
      </c>
      <c r="BF545" s="46">
        <v>0</v>
      </c>
      <c r="BG545" s="46">
        <v>0</v>
      </c>
      <c r="BH545" s="46">
        <v>0</v>
      </c>
      <c r="BI545" s="46">
        <v>0</v>
      </c>
      <c r="BJ545" s="46">
        <v>0</v>
      </c>
      <c r="BK545" s="46">
        <v>0</v>
      </c>
      <c r="BL545" s="46">
        <v>0</v>
      </c>
      <c r="BM545" s="22"/>
      <c r="BN545" s="46">
        <v>0</v>
      </c>
      <c r="BO545" s="46">
        <v>0</v>
      </c>
      <c r="BP545" s="46">
        <v>0</v>
      </c>
      <c r="BQ545" s="46">
        <v>0</v>
      </c>
      <c r="BR545" s="46">
        <v>0</v>
      </c>
      <c r="BS545" s="46">
        <v>0</v>
      </c>
      <c r="BT545" s="46">
        <v>0</v>
      </c>
      <c r="BU545" s="46">
        <v>0</v>
      </c>
      <c r="BV545" s="45">
        <v>0</v>
      </c>
      <c r="BW545" s="45">
        <v>0</v>
      </c>
      <c r="BX545" s="46">
        <v>0</v>
      </c>
      <c r="BY545" s="46">
        <v>0</v>
      </c>
      <c r="BZ545" s="46">
        <v>0</v>
      </c>
      <c r="CA545" s="45">
        <v>0</v>
      </c>
      <c r="CB545" s="45">
        <v>0</v>
      </c>
      <c r="CC545" s="45">
        <v>0</v>
      </c>
      <c r="CD545" s="46">
        <v>0</v>
      </c>
      <c r="CE545" s="46">
        <v>0</v>
      </c>
      <c r="CF545" s="45">
        <v>0</v>
      </c>
      <c r="CG545" s="45">
        <v>0</v>
      </c>
      <c r="CH545" s="117">
        <v>0</v>
      </c>
      <c r="CI545" s="45">
        <v>0</v>
      </c>
      <c r="CJ545" s="45">
        <v>0</v>
      </c>
      <c r="CK545" s="45">
        <v>0</v>
      </c>
      <c r="CL545" s="45">
        <v>0</v>
      </c>
      <c r="CM545" s="45">
        <v>0</v>
      </c>
      <c r="CN545" s="45">
        <v>0</v>
      </c>
      <c r="CO545" s="45">
        <v>0</v>
      </c>
      <c r="CP545" s="46">
        <v>0</v>
      </c>
      <c r="CQ545" s="46">
        <v>0</v>
      </c>
      <c r="CR545" s="46"/>
      <c r="CS545" s="46"/>
      <c r="CT545" s="73">
        <v>0</v>
      </c>
      <c r="CU545" s="26"/>
      <c r="CV545" s="72">
        <v>459690</v>
      </c>
      <c r="CW545" s="46">
        <v>0</v>
      </c>
      <c r="CX545" s="46">
        <v>0</v>
      </c>
      <c r="CY545" s="46">
        <v>0</v>
      </c>
      <c r="CZ545" s="46"/>
      <c r="DA545" s="46">
        <v>0</v>
      </c>
      <c r="DB545" s="46">
        <v>0</v>
      </c>
      <c r="DC545" s="46">
        <v>0</v>
      </c>
      <c r="DD545" s="46">
        <v>38160</v>
      </c>
      <c r="DE545" s="46">
        <v>0</v>
      </c>
      <c r="DF545" s="46">
        <v>0</v>
      </c>
      <c r="DG545" s="46">
        <v>15852</v>
      </c>
      <c r="DH545" s="46">
        <v>0</v>
      </c>
      <c r="DI545" s="46">
        <v>8124</v>
      </c>
      <c r="DJ545" s="46">
        <v>910</v>
      </c>
      <c r="DK545" s="46">
        <v>0</v>
      </c>
      <c r="DL545" s="46">
        <v>169944</v>
      </c>
      <c r="DM545" s="46">
        <v>692680</v>
      </c>
      <c r="DN545" s="46">
        <v>0</v>
      </c>
      <c r="DO545" s="46">
        <v>0</v>
      </c>
      <c r="DP545" s="46">
        <v>0</v>
      </c>
      <c r="DQ545" s="46">
        <v>0</v>
      </c>
      <c r="DR545" s="46">
        <v>0</v>
      </c>
      <c r="DS545" s="46">
        <v>0</v>
      </c>
      <c r="DT545" s="46">
        <v>0</v>
      </c>
      <c r="DU545" s="46">
        <v>0</v>
      </c>
      <c r="DV545" s="46">
        <v>0</v>
      </c>
      <c r="DW545" s="46">
        <v>0</v>
      </c>
      <c r="DX545" s="46">
        <v>0</v>
      </c>
      <c r="DY545" s="46">
        <v>0</v>
      </c>
      <c r="DZ545" s="46">
        <v>0</v>
      </c>
      <c r="EA545" s="46">
        <v>0</v>
      </c>
      <c r="EB545" s="46">
        <v>0</v>
      </c>
      <c r="EC545" s="46">
        <v>692680</v>
      </c>
      <c r="ED545" s="46">
        <v>0</v>
      </c>
      <c r="EE545" s="46">
        <v>0</v>
      </c>
      <c r="EF545" s="46">
        <v>0</v>
      </c>
      <c r="EG545" s="46">
        <v>0</v>
      </c>
      <c r="EH545" s="46">
        <v>91980</v>
      </c>
      <c r="EI545" s="46">
        <v>9240</v>
      </c>
      <c r="EJ545" s="46">
        <v>0</v>
      </c>
      <c r="EK545" s="46">
        <v>0</v>
      </c>
      <c r="EL545" s="46">
        <v>793900</v>
      </c>
      <c r="EM545" s="46"/>
      <c r="EN545" s="46"/>
      <c r="EO545" s="73">
        <v>793900</v>
      </c>
      <c r="EP545" s="26"/>
      <c r="EQ545" s="83">
        <v>459690</v>
      </c>
      <c r="ER545" s="46">
        <v>0</v>
      </c>
      <c r="ES545" s="46">
        <v>0</v>
      </c>
      <c r="ET545" s="46"/>
      <c r="EU545" s="46">
        <v>39395.88301886792</v>
      </c>
      <c r="EV545" s="46">
        <v>132932.07924528301</v>
      </c>
      <c r="EW545" s="46">
        <v>-93536.196226415079</v>
      </c>
      <c r="EX545" s="46">
        <v>1549.1618416831843</v>
      </c>
      <c r="EY545" s="46">
        <v>6052.3310583075172</v>
      </c>
      <c r="EZ545" s="46">
        <v>0</v>
      </c>
      <c r="FA545" s="46">
        <v>69400</v>
      </c>
      <c r="FB545" s="46">
        <v>0</v>
      </c>
      <c r="FC545" s="46">
        <v>6061.6575216674892</v>
      </c>
      <c r="FD545" s="46">
        <v>15852</v>
      </c>
      <c r="FE545" s="46">
        <v>38345.590140672895</v>
      </c>
      <c r="FF545" s="46"/>
      <c r="FG545" s="46"/>
      <c r="FH545" s="46"/>
      <c r="FI545" s="46">
        <v>169944</v>
      </c>
      <c r="FJ545" s="46">
        <v>845686.50660006702</v>
      </c>
      <c r="FK545" s="46">
        <v>109087.67677437566</v>
      </c>
      <c r="FL545" s="46">
        <v>0</v>
      </c>
      <c r="FM545" s="46">
        <v>0</v>
      </c>
      <c r="FN545" s="46">
        <v>0</v>
      </c>
      <c r="FO545" s="46">
        <v>0</v>
      </c>
      <c r="FP545" s="46">
        <v>0</v>
      </c>
      <c r="FQ545" s="46">
        <v>77326.91636547471</v>
      </c>
      <c r="FR545" s="46">
        <v>0</v>
      </c>
      <c r="FS545" s="46">
        <v>0</v>
      </c>
      <c r="FT545" s="46">
        <v>0</v>
      </c>
      <c r="FU545" s="46">
        <v>5040</v>
      </c>
      <c r="FV545" s="46">
        <v>0</v>
      </c>
      <c r="FW545" s="46">
        <v>0</v>
      </c>
      <c r="FX545" s="46">
        <v>0</v>
      </c>
      <c r="FY545" s="46">
        <v>0</v>
      </c>
      <c r="FZ545" s="46">
        <v>1037141.0997399173</v>
      </c>
      <c r="GA545" s="46">
        <v>0</v>
      </c>
      <c r="GB545" s="46">
        <v>0</v>
      </c>
      <c r="GC545" s="46">
        <v>0</v>
      </c>
      <c r="GD545" s="46">
        <v>0</v>
      </c>
      <c r="GE545" s="46">
        <v>91980</v>
      </c>
      <c r="GF545" s="46">
        <v>9240</v>
      </c>
      <c r="GG545" s="46">
        <v>0</v>
      </c>
      <c r="GH545" s="46"/>
      <c r="GI545" s="46">
        <v>1138361.0997399173</v>
      </c>
      <c r="GJ545" s="46"/>
      <c r="GK545" s="46">
        <v>99971.34453182666</v>
      </c>
      <c r="GL545" s="73">
        <v>1129244.7674973684</v>
      </c>
      <c r="GM545" s="26"/>
      <c r="GN545" s="72"/>
      <c r="GO545" s="46">
        <v>0</v>
      </c>
      <c r="GP545" s="46">
        <v>0</v>
      </c>
      <c r="GQ545" s="46"/>
      <c r="GR545" s="46">
        <v>0</v>
      </c>
      <c r="GS545" s="46">
        <v>0</v>
      </c>
      <c r="GT545" s="46">
        <v>0</v>
      </c>
      <c r="GU545" s="46">
        <v>0</v>
      </c>
      <c r="GV545" s="46">
        <v>0</v>
      </c>
      <c r="GW545" s="46">
        <v>0</v>
      </c>
      <c r="GX545" s="46">
        <v>0</v>
      </c>
      <c r="GY545" s="46">
        <v>0</v>
      </c>
      <c r="GZ545" s="46">
        <v>0</v>
      </c>
      <c r="HA545" s="46"/>
      <c r="HB545" s="46"/>
      <c r="HC545" s="46"/>
      <c r="HD545" s="46"/>
      <c r="HE545" s="46">
        <v>0</v>
      </c>
      <c r="HF545" s="46">
        <v>0</v>
      </c>
      <c r="HG545" s="46">
        <v>0</v>
      </c>
      <c r="HH545" s="46">
        <v>0</v>
      </c>
      <c r="HI545" s="46">
        <v>0</v>
      </c>
      <c r="HJ545" s="46">
        <v>0</v>
      </c>
      <c r="HK545" s="46">
        <v>0</v>
      </c>
      <c r="HL545" s="46">
        <v>0</v>
      </c>
      <c r="HM545" s="46">
        <v>0</v>
      </c>
      <c r="HN545" s="46">
        <v>0</v>
      </c>
      <c r="HO545" s="22"/>
      <c r="HP545" s="46">
        <v>0</v>
      </c>
      <c r="HQ545" s="46">
        <v>0</v>
      </c>
      <c r="HR545" s="46"/>
      <c r="HS545" s="46">
        <v>0</v>
      </c>
      <c r="HT545" s="46">
        <v>0</v>
      </c>
      <c r="HU545" s="74">
        <v>0</v>
      </c>
      <c r="HV545" s="46">
        <v>0</v>
      </c>
      <c r="HW545" s="46">
        <v>0</v>
      </c>
      <c r="HX545" s="46">
        <v>0</v>
      </c>
      <c r="HY545" s="46">
        <v>0</v>
      </c>
      <c r="HZ545" s="46">
        <v>0</v>
      </c>
      <c r="IA545" s="46">
        <v>0</v>
      </c>
      <c r="IB545" s="46">
        <v>0</v>
      </c>
      <c r="IC545" s="46">
        <v>0</v>
      </c>
      <c r="ID545" s="46">
        <v>0</v>
      </c>
      <c r="IE545" s="46"/>
      <c r="IF545" s="46">
        <v>0</v>
      </c>
      <c r="IG545" s="73">
        <v>0</v>
      </c>
      <c r="IH545" s="26"/>
      <c r="II545" s="72">
        <v>459690</v>
      </c>
      <c r="IJ545" s="46">
        <v>0</v>
      </c>
      <c r="IK545" s="46">
        <v>0</v>
      </c>
      <c r="IL545" s="46"/>
      <c r="IM545" s="46">
        <v>39395.88301886792</v>
      </c>
      <c r="IN545" s="46">
        <v>1549.1618416831843</v>
      </c>
      <c r="IO545" s="46">
        <v>6052.3310583075172</v>
      </c>
      <c r="IP545" s="46">
        <v>0</v>
      </c>
      <c r="IQ545" s="46">
        <v>69400</v>
      </c>
      <c r="IR545" s="46">
        <v>0</v>
      </c>
      <c r="IS545" s="46">
        <v>6061.6575216674892</v>
      </c>
      <c r="IT545" s="46">
        <v>15852</v>
      </c>
      <c r="IU545" s="46">
        <v>38345.590140672895</v>
      </c>
      <c r="IV545" s="46"/>
      <c r="IW545" s="46"/>
      <c r="IX545" s="46"/>
      <c r="IY545" s="46">
        <v>169944</v>
      </c>
      <c r="IZ545" s="46">
        <v>806290.62358119909</v>
      </c>
      <c r="JA545" s="46">
        <v>109087.67677437566</v>
      </c>
      <c r="JB545" s="46">
        <v>0</v>
      </c>
      <c r="JC545" s="46">
        <v>0</v>
      </c>
      <c r="JD545" s="46">
        <v>0</v>
      </c>
      <c r="JE545" s="46">
        <v>0</v>
      </c>
      <c r="JF545" s="46">
        <v>0</v>
      </c>
      <c r="JG545" s="46">
        <v>77326.91636547471</v>
      </c>
      <c r="JH545" s="46">
        <v>0</v>
      </c>
      <c r="JI545" s="46">
        <v>0</v>
      </c>
      <c r="JJ545" s="46"/>
      <c r="JK545" s="46">
        <v>5040</v>
      </c>
      <c r="JL545" s="46">
        <v>0</v>
      </c>
      <c r="JM545" s="46"/>
      <c r="JN545" s="46">
        <v>0</v>
      </c>
      <c r="JO545" s="46">
        <v>0</v>
      </c>
      <c r="JP545" s="46">
        <v>997745.21672104951</v>
      </c>
      <c r="JQ545" s="46">
        <v>0</v>
      </c>
      <c r="JR545" s="46">
        <v>0</v>
      </c>
      <c r="JS545" s="46">
        <v>0</v>
      </c>
      <c r="JT545" s="46">
        <v>0</v>
      </c>
      <c r="JU545" s="46">
        <v>91980</v>
      </c>
      <c r="JV545" s="46">
        <v>9240</v>
      </c>
      <c r="JW545" s="46">
        <v>0</v>
      </c>
      <c r="JX545" s="46">
        <v>0</v>
      </c>
      <c r="JY545" s="46">
        <v>1098965.2167210495</v>
      </c>
      <c r="JZ545" s="46"/>
      <c r="KA545" s="46">
        <v>99971.34453182666</v>
      </c>
      <c r="KB545" s="73">
        <v>1089848.8844785006</v>
      </c>
      <c r="KC545" s="26"/>
      <c r="KD545" s="72">
        <v>0</v>
      </c>
      <c r="KE545" s="46">
        <v>0</v>
      </c>
      <c r="KF545" s="46">
        <v>0</v>
      </c>
      <c r="KG545" s="46">
        <v>0</v>
      </c>
      <c r="KH545" s="46">
        <v>39395.88301886792</v>
      </c>
      <c r="KI545" s="46">
        <v>1549.1618416831843</v>
      </c>
      <c r="KJ545" s="46">
        <v>6052.3310583075172</v>
      </c>
      <c r="KK545" s="46">
        <v>0</v>
      </c>
      <c r="KL545" s="46">
        <v>31240</v>
      </c>
      <c r="KM545" s="46">
        <v>0</v>
      </c>
      <c r="KN545" s="46">
        <v>6061.6575216674892</v>
      </c>
      <c r="KO545" s="46">
        <v>0</v>
      </c>
      <c r="KP545" s="46">
        <v>38345.590140672895</v>
      </c>
      <c r="KQ545" s="46">
        <v>-8124</v>
      </c>
      <c r="KR545" s="46">
        <v>-910</v>
      </c>
      <c r="KS545" s="46">
        <v>0</v>
      </c>
      <c r="KT545" s="46">
        <v>0</v>
      </c>
      <c r="KU545" s="46">
        <v>153006.50660006702</v>
      </c>
      <c r="KV545" s="46">
        <v>109087.67677437566</v>
      </c>
      <c r="KW545" s="46">
        <v>0</v>
      </c>
      <c r="KX545" s="46">
        <v>0</v>
      </c>
      <c r="KY545" s="46">
        <v>0</v>
      </c>
      <c r="KZ545" s="46">
        <v>0</v>
      </c>
      <c r="LA545" s="46">
        <v>0</v>
      </c>
      <c r="LB545" s="46">
        <v>77326.91636547471</v>
      </c>
      <c r="LC545" s="46">
        <v>0</v>
      </c>
      <c r="LD545" s="46">
        <v>0</v>
      </c>
      <c r="LE545" s="46">
        <v>0</v>
      </c>
      <c r="LF545" s="46">
        <v>5040</v>
      </c>
      <c r="LG545" s="46">
        <v>0</v>
      </c>
      <c r="LH545" s="46">
        <v>0</v>
      </c>
      <c r="LI545" s="46">
        <v>0</v>
      </c>
      <c r="LJ545" s="46">
        <v>0</v>
      </c>
      <c r="LK545" s="46">
        <v>344461.09973991732</v>
      </c>
      <c r="LL545" s="46">
        <v>0</v>
      </c>
      <c r="LM545" s="46">
        <v>0</v>
      </c>
      <c r="LN545" s="46">
        <v>0</v>
      </c>
      <c r="LO545" s="46">
        <v>0</v>
      </c>
      <c r="LP545" s="46">
        <v>0</v>
      </c>
      <c r="LQ545" s="46">
        <v>0</v>
      </c>
      <c r="LR545" s="46">
        <v>0</v>
      </c>
      <c r="LS545" s="46">
        <v>0</v>
      </c>
      <c r="LT545" s="46">
        <v>344461.09973991732</v>
      </c>
      <c r="LU545" s="46">
        <v>0</v>
      </c>
      <c r="LV545" s="46">
        <v>99971.34453182666</v>
      </c>
      <c r="LW545" s="73">
        <v>335344.76749736839</v>
      </c>
      <c r="LX545" s="26">
        <v>0</v>
      </c>
      <c r="LY545" s="72">
        <v>0</v>
      </c>
      <c r="LZ545" s="46">
        <v>0</v>
      </c>
      <c r="MA545" s="46">
        <v>0</v>
      </c>
      <c r="MB545" s="46">
        <v>0</v>
      </c>
      <c r="MC545" s="46">
        <v>0</v>
      </c>
      <c r="MD545" s="46">
        <v>0</v>
      </c>
      <c r="ME545" s="46">
        <v>0</v>
      </c>
      <c r="MF545" s="46">
        <v>0</v>
      </c>
      <c r="MG545" s="46">
        <v>0</v>
      </c>
      <c r="MH545" s="46">
        <v>0</v>
      </c>
      <c r="MI545" s="46">
        <v>0</v>
      </c>
      <c r="MJ545" s="46">
        <v>0</v>
      </c>
      <c r="MK545" s="46">
        <v>0</v>
      </c>
      <c r="ML545" s="46">
        <v>0</v>
      </c>
      <c r="MM545" s="46">
        <v>0</v>
      </c>
      <c r="MN545" s="46">
        <v>0</v>
      </c>
      <c r="MO545" s="46">
        <v>0</v>
      </c>
      <c r="MP545" s="46">
        <v>0</v>
      </c>
      <c r="MQ545" s="46">
        <v>0</v>
      </c>
      <c r="MR545" s="46">
        <v>0</v>
      </c>
      <c r="MS545" s="46">
        <v>0</v>
      </c>
      <c r="MT545" s="46">
        <v>0</v>
      </c>
      <c r="MU545" s="46">
        <v>0</v>
      </c>
      <c r="MV545" s="46">
        <v>0</v>
      </c>
      <c r="MW545" s="46">
        <v>0</v>
      </c>
      <c r="MX545" s="46">
        <v>0</v>
      </c>
      <c r="MY545" s="46">
        <v>0</v>
      </c>
      <c r="MZ545" s="46">
        <v>0</v>
      </c>
      <c r="NA545" s="46">
        <v>0</v>
      </c>
      <c r="NB545" s="46">
        <v>0</v>
      </c>
      <c r="NC545" s="46">
        <v>0</v>
      </c>
      <c r="ND545" s="46">
        <v>0</v>
      </c>
      <c r="NE545" s="46">
        <v>0</v>
      </c>
      <c r="NF545" s="46">
        <v>0</v>
      </c>
      <c r="NG545" s="46">
        <v>0</v>
      </c>
      <c r="NH545" s="46">
        <v>0</v>
      </c>
      <c r="NI545" s="46">
        <v>0</v>
      </c>
      <c r="NJ545" s="46">
        <v>0</v>
      </c>
      <c r="NK545" s="46">
        <v>0</v>
      </c>
      <c r="NL545" s="46">
        <v>0</v>
      </c>
      <c r="NM545" s="46">
        <v>0</v>
      </c>
      <c r="NN545" s="46">
        <v>0</v>
      </c>
      <c r="NO545" s="46">
        <v>0</v>
      </c>
      <c r="NP545" s="46">
        <v>0</v>
      </c>
      <c r="NQ545" s="46">
        <v>0</v>
      </c>
      <c r="NR545" s="73">
        <v>0</v>
      </c>
      <c r="NS545" s="26">
        <v>0</v>
      </c>
      <c r="NT545" s="72">
        <v>0</v>
      </c>
      <c r="NU545" s="46">
        <v>0</v>
      </c>
      <c r="NV545" s="46">
        <v>0</v>
      </c>
      <c r="NW545" s="46">
        <v>0</v>
      </c>
      <c r="NX545" s="46">
        <v>39395.88301886792</v>
      </c>
      <c r="NY545" s="46">
        <v>1549.1618416831843</v>
      </c>
      <c r="NZ545" s="46">
        <v>6052.3310583075172</v>
      </c>
      <c r="OA545" s="46">
        <v>0</v>
      </c>
      <c r="OB545" s="46">
        <v>31240</v>
      </c>
      <c r="OC545" s="46">
        <v>0</v>
      </c>
      <c r="OD545" s="46">
        <v>6061.6575216674892</v>
      </c>
      <c r="OE545" s="46">
        <v>0</v>
      </c>
      <c r="OF545" s="46">
        <v>38345.590140672895</v>
      </c>
      <c r="OG545" s="46">
        <v>-8124</v>
      </c>
      <c r="OH545" s="46">
        <v>-910</v>
      </c>
      <c r="OI545" s="46">
        <v>0</v>
      </c>
      <c r="OJ545" s="46">
        <v>0</v>
      </c>
      <c r="OK545" s="46">
        <v>113610.62358119909</v>
      </c>
      <c r="OL545" s="46">
        <v>109087.67677437566</v>
      </c>
      <c r="OM545" s="46">
        <v>0</v>
      </c>
      <c r="ON545" s="46">
        <v>0</v>
      </c>
      <c r="OO545" s="46">
        <v>0</v>
      </c>
      <c r="OP545" s="46">
        <v>0</v>
      </c>
      <c r="OQ545" s="46">
        <v>0</v>
      </c>
      <c r="OR545" s="46">
        <v>77326.91636547471</v>
      </c>
      <c r="OS545" s="46">
        <v>0</v>
      </c>
      <c r="OT545" s="46">
        <v>0</v>
      </c>
      <c r="OU545" s="46">
        <v>0</v>
      </c>
      <c r="OV545" s="46">
        <v>5040</v>
      </c>
      <c r="OW545" s="46">
        <v>0</v>
      </c>
      <c r="OX545" s="46">
        <v>0</v>
      </c>
      <c r="OY545" s="46">
        <v>0</v>
      </c>
      <c r="OZ545" s="46">
        <v>0</v>
      </c>
      <c r="PA545" s="46">
        <v>305065.21672104951</v>
      </c>
      <c r="PB545" s="46">
        <v>0</v>
      </c>
      <c r="PC545" s="46">
        <v>0</v>
      </c>
      <c r="PD545" s="46">
        <v>0</v>
      </c>
      <c r="PE545" s="46">
        <v>0</v>
      </c>
      <c r="PF545" s="46">
        <v>0</v>
      </c>
      <c r="PG545" s="46">
        <v>0</v>
      </c>
      <c r="PH545" s="46">
        <v>0</v>
      </c>
      <c r="PI545" s="46">
        <v>0</v>
      </c>
      <c r="PJ545" s="46">
        <v>305065.21672104951</v>
      </c>
      <c r="PK545" s="46"/>
      <c r="PL545" s="46">
        <v>99971.34453182666</v>
      </c>
      <c r="PM545" s="73">
        <v>295948.88447850058</v>
      </c>
      <c r="PO545" s="72">
        <v>6567</v>
      </c>
      <c r="PP545" s="46">
        <v>0</v>
      </c>
      <c r="PQ545" s="46">
        <v>0</v>
      </c>
      <c r="PR545" s="46">
        <v>0</v>
      </c>
      <c r="PS545" s="46">
        <v>0</v>
      </c>
      <c r="PT545" s="46">
        <v>0</v>
      </c>
      <c r="PU545" s="46">
        <v>0</v>
      </c>
      <c r="PV545" s="46">
        <v>0</v>
      </c>
      <c r="PW545" s="46">
        <v>545.14285714285711</v>
      </c>
      <c r="PX545" s="46">
        <v>0</v>
      </c>
      <c r="PY545" s="46">
        <v>0</v>
      </c>
      <c r="PZ545" s="46">
        <v>226.45714285714286</v>
      </c>
      <c r="QA545" s="46">
        <v>0</v>
      </c>
      <c r="QB545" s="46">
        <v>116.05714285714286</v>
      </c>
      <c r="QC545" s="46">
        <v>13</v>
      </c>
      <c r="QD545" s="46">
        <v>0</v>
      </c>
      <c r="QE545" s="46">
        <v>2427.7714285714287</v>
      </c>
      <c r="QF545" s="46">
        <v>9895.4285714285706</v>
      </c>
      <c r="QG545" s="46">
        <v>0</v>
      </c>
      <c r="QH545" s="46">
        <v>0</v>
      </c>
      <c r="QI545" s="46">
        <v>0</v>
      </c>
      <c r="QJ545" s="46">
        <v>0</v>
      </c>
      <c r="QK545" s="46">
        <v>0</v>
      </c>
      <c r="QL545" s="46">
        <v>0</v>
      </c>
      <c r="QM545" s="46">
        <v>0</v>
      </c>
      <c r="QN545" s="46">
        <v>0</v>
      </c>
      <c r="QO545" s="46">
        <v>0</v>
      </c>
      <c r="QP545" s="46">
        <v>0</v>
      </c>
      <c r="QQ545" s="46">
        <v>0</v>
      </c>
      <c r="QR545" s="46">
        <v>0</v>
      </c>
      <c r="QS545" s="46">
        <v>0</v>
      </c>
      <c r="QT545" s="46">
        <v>0</v>
      </c>
      <c r="QU545" s="46">
        <v>0</v>
      </c>
      <c r="QV545" s="46">
        <v>9895.4285714285706</v>
      </c>
      <c r="QW545" s="46">
        <v>0</v>
      </c>
      <c r="QX545" s="46">
        <v>0</v>
      </c>
      <c r="QY545" s="46">
        <v>0</v>
      </c>
      <c r="QZ545" s="46">
        <v>0</v>
      </c>
      <c r="RA545" s="46">
        <v>1314</v>
      </c>
      <c r="RB545" s="46">
        <v>132</v>
      </c>
      <c r="RC545" s="46">
        <v>0</v>
      </c>
      <c r="RD545" s="46">
        <v>0</v>
      </c>
      <c r="RE545" s="46">
        <v>11341.428571428571</v>
      </c>
      <c r="RF545" s="46">
        <v>0</v>
      </c>
      <c r="RG545" s="46">
        <v>0</v>
      </c>
      <c r="RH545" s="73">
        <v>11341.428571428571</v>
      </c>
      <c r="RI545" s="26">
        <v>0</v>
      </c>
      <c r="RJ545" s="72">
        <v>0</v>
      </c>
      <c r="RK545" s="46">
        <v>0</v>
      </c>
      <c r="RL545" s="46">
        <v>0</v>
      </c>
      <c r="RM545" s="46">
        <v>0</v>
      </c>
      <c r="RN545" s="46">
        <v>0</v>
      </c>
      <c r="RO545" s="46">
        <v>0</v>
      </c>
      <c r="RP545" s="46">
        <v>0</v>
      </c>
      <c r="RQ545" s="46">
        <v>0</v>
      </c>
      <c r="RR545" s="46">
        <v>0</v>
      </c>
      <c r="RS545" s="46">
        <v>0</v>
      </c>
      <c r="RT545" s="46">
        <v>0</v>
      </c>
      <c r="RU545" s="46">
        <v>0</v>
      </c>
      <c r="RV545" s="46">
        <v>0</v>
      </c>
      <c r="RW545" s="46">
        <v>0</v>
      </c>
      <c r="RX545" s="46">
        <v>0</v>
      </c>
      <c r="RY545" s="46">
        <v>0</v>
      </c>
      <c r="RZ545" s="46">
        <v>0</v>
      </c>
      <c r="SA545" s="46">
        <v>0</v>
      </c>
      <c r="SB545" s="46">
        <v>0</v>
      </c>
      <c r="SC545" s="46">
        <v>0</v>
      </c>
      <c r="SD545" s="46">
        <v>0</v>
      </c>
      <c r="SE545" s="46">
        <v>0</v>
      </c>
      <c r="SF545" s="46">
        <v>0</v>
      </c>
      <c r="SG545" s="46">
        <v>0</v>
      </c>
      <c r="SH545" s="46">
        <v>0</v>
      </c>
      <c r="SI545" s="46">
        <v>0</v>
      </c>
      <c r="SJ545" s="46">
        <v>0</v>
      </c>
      <c r="SK545" s="46">
        <v>0</v>
      </c>
      <c r="SL545" s="46">
        <v>0</v>
      </c>
      <c r="SM545" s="46">
        <v>0</v>
      </c>
      <c r="SN545" s="46">
        <v>0</v>
      </c>
      <c r="SO545" s="46">
        <v>0</v>
      </c>
      <c r="SP545" s="46">
        <v>0</v>
      </c>
      <c r="SQ545" s="46">
        <v>0</v>
      </c>
      <c r="SR545" s="46">
        <v>0</v>
      </c>
      <c r="SS545" s="46">
        <v>0</v>
      </c>
      <c r="ST545" s="46">
        <v>0</v>
      </c>
      <c r="SU545" s="46">
        <v>0</v>
      </c>
      <c r="SV545" s="46">
        <v>0</v>
      </c>
      <c r="SW545" s="46">
        <v>0</v>
      </c>
      <c r="SX545" s="46">
        <v>0</v>
      </c>
      <c r="SY545" s="46">
        <v>0</v>
      </c>
      <c r="SZ545" s="46">
        <v>0</v>
      </c>
      <c r="TA545" s="46">
        <v>0</v>
      </c>
      <c r="TB545" s="46">
        <v>0</v>
      </c>
      <c r="TC545" s="73">
        <v>0</v>
      </c>
      <c r="TD545" s="26">
        <v>0</v>
      </c>
      <c r="TE545" s="72">
        <v>6567</v>
      </c>
      <c r="TF545" s="46">
        <v>0</v>
      </c>
      <c r="TG545" s="46">
        <v>0</v>
      </c>
      <c r="TH545" s="46">
        <v>0</v>
      </c>
      <c r="TI545" s="46">
        <v>0</v>
      </c>
      <c r="TJ545" s="46">
        <v>0</v>
      </c>
      <c r="TK545" s="46">
        <v>0</v>
      </c>
      <c r="TL545" s="46">
        <v>0</v>
      </c>
      <c r="TM545" s="46">
        <v>545.14285714285711</v>
      </c>
      <c r="TN545" s="46">
        <v>0</v>
      </c>
      <c r="TO545" s="46">
        <v>0</v>
      </c>
      <c r="TP545" s="46">
        <v>226.45714285714286</v>
      </c>
      <c r="TQ545" s="46">
        <v>0</v>
      </c>
      <c r="TR545" s="46">
        <v>116.05714285714286</v>
      </c>
      <c r="TS545" s="46">
        <v>13</v>
      </c>
      <c r="TT545" s="46">
        <v>0</v>
      </c>
      <c r="TU545" s="46">
        <v>2427.7714285714287</v>
      </c>
      <c r="TV545" s="46">
        <v>9895.4285714285706</v>
      </c>
      <c r="TW545" s="46">
        <v>0</v>
      </c>
      <c r="TX545" s="46">
        <v>0</v>
      </c>
      <c r="TY545" s="46">
        <v>0</v>
      </c>
      <c r="TZ545" s="46">
        <v>0</v>
      </c>
      <c r="UA545" s="46">
        <v>0</v>
      </c>
      <c r="UB545" s="46">
        <v>0</v>
      </c>
      <c r="UC545" s="46">
        <v>0</v>
      </c>
      <c r="UD545" s="46">
        <v>0</v>
      </c>
      <c r="UE545" s="46">
        <v>0</v>
      </c>
      <c r="UF545" s="46">
        <v>0</v>
      </c>
      <c r="UG545" s="46">
        <v>0</v>
      </c>
      <c r="UH545" s="46">
        <v>0</v>
      </c>
      <c r="UI545" s="46">
        <v>0</v>
      </c>
      <c r="UJ545" s="46">
        <v>0</v>
      </c>
      <c r="UK545" s="46">
        <v>0</v>
      </c>
      <c r="UL545" s="46">
        <v>9895.4285714285706</v>
      </c>
      <c r="UM545" s="46">
        <v>0</v>
      </c>
      <c r="UN545" s="46">
        <v>0</v>
      </c>
      <c r="UO545" s="46">
        <v>0</v>
      </c>
      <c r="UP545" s="46">
        <v>0</v>
      </c>
      <c r="UQ545" s="46">
        <v>1314</v>
      </c>
      <c r="UR545" s="46">
        <v>132</v>
      </c>
      <c r="US545" s="46">
        <v>0</v>
      </c>
      <c r="UT545" s="46">
        <v>0</v>
      </c>
      <c r="UU545" s="46">
        <v>11341.428571428571</v>
      </c>
      <c r="UV545" s="46">
        <v>0</v>
      </c>
      <c r="UW545" s="46">
        <v>0</v>
      </c>
      <c r="UX545" s="73">
        <v>11341.428571428571</v>
      </c>
      <c r="UY545" s="26">
        <v>0</v>
      </c>
      <c r="UZ545" s="26">
        <v>6567</v>
      </c>
      <c r="VA545" s="26">
        <v>0</v>
      </c>
      <c r="VB545" s="26">
        <v>0</v>
      </c>
      <c r="VC545" s="26">
        <v>0</v>
      </c>
      <c r="VD545" s="26">
        <v>562.79832884097027</v>
      </c>
      <c r="VE545" s="26">
        <v>22.130883452616917</v>
      </c>
      <c r="VF545" s="26">
        <v>86.461872261535959</v>
      </c>
      <c r="VG545" s="26">
        <v>0</v>
      </c>
      <c r="VH545" s="26">
        <v>991.42857142857144</v>
      </c>
      <c r="VI545" s="26">
        <v>0</v>
      </c>
      <c r="VJ545" s="26">
        <v>86.595107452392696</v>
      </c>
      <c r="VK545" s="26">
        <v>226.45714285714286</v>
      </c>
      <c r="VL545" s="26">
        <v>547.79414486675569</v>
      </c>
      <c r="VM545" s="26">
        <v>0</v>
      </c>
      <c r="VN545" s="26">
        <v>0</v>
      </c>
      <c r="VO545" s="26">
        <v>0</v>
      </c>
      <c r="VP545" s="26">
        <v>2427.7714285714287</v>
      </c>
      <c r="VQ545" s="26">
        <v>12081.235808572386</v>
      </c>
      <c r="VR545" s="26">
        <v>1558.3953824910809</v>
      </c>
      <c r="VS545" s="26">
        <v>0</v>
      </c>
      <c r="VT545" s="26">
        <v>0</v>
      </c>
      <c r="VU545" s="26">
        <v>0</v>
      </c>
      <c r="VV545" s="26">
        <v>0</v>
      </c>
      <c r="VW545" s="26">
        <v>0</v>
      </c>
      <c r="VX545" s="26">
        <v>1104.6702337924958</v>
      </c>
      <c r="VY545" s="26">
        <v>0</v>
      </c>
      <c r="VZ545" s="26">
        <v>0</v>
      </c>
      <c r="WA545" s="26">
        <v>0</v>
      </c>
      <c r="WB545" s="26">
        <v>72</v>
      </c>
      <c r="WC545" s="26">
        <v>0</v>
      </c>
      <c r="WD545" s="26">
        <v>0</v>
      </c>
      <c r="WE545" s="26">
        <v>0</v>
      </c>
      <c r="WF545" s="26">
        <v>0</v>
      </c>
      <c r="WG545" s="26">
        <v>14816.301424855961</v>
      </c>
      <c r="WH545" s="26">
        <v>0</v>
      </c>
      <c r="WI545" s="26">
        <v>0</v>
      </c>
      <c r="WJ545" s="26">
        <v>0</v>
      </c>
      <c r="WK545" s="26">
        <v>0</v>
      </c>
      <c r="WL545" s="26">
        <v>1314</v>
      </c>
      <c r="WM545" s="26">
        <v>132</v>
      </c>
      <c r="WN545" s="26">
        <v>0</v>
      </c>
      <c r="WO545" s="26">
        <v>0</v>
      </c>
      <c r="WP545" s="26">
        <v>16262.301424855961</v>
      </c>
      <c r="WQ545" s="26">
        <v>0</v>
      </c>
      <c r="WR545" s="26">
        <v>1428.1620647403809</v>
      </c>
      <c r="WS545" s="26">
        <v>16132.068107105262</v>
      </c>
      <c r="WT545" s="26">
        <v>0</v>
      </c>
      <c r="WU545" s="72">
        <v>0</v>
      </c>
      <c r="WV545" s="46">
        <v>0</v>
      </c>
      <c r="WW545" s="46">
        <v>0</v>
      </c>
      <c r="WX545" s="46">
        <v>0</v>
      </c>
      <c r="WY545" s="46">
        <v>0</v>
      </c>
      <c r="WZ545" s="46">
        <v>0</v>
      </c>
      <c r="XA545" s="46">
        <v>0</v>
      </c>
      <c r="XB545" s="46">
        <v>0</v>
      </c>
      <c r="XC545" s="46">
        <v>0</v>
      </c>
      <c r="XD545" s="46">
        <v>0</v>
      </c>
      <c r="XE545" s="46">
        <v>0</v>
      </c>
      <c r="XF545" s="46">
        <v>0</v>
      </c>
      <c r="XG545" s="46">
        <v>0</v>
      </c>
      <c r="XH545" s="46">
        <v>0</v>
      </c>
      <c r="XI545" s="46">
        <v>0</v>
      </c>
      <c r="XJ545" s="46">
        <v>0</v>
      </c>
      <c r="XK545" s="46">
        <v>0</v>
      </c>
      <c r="XL545" s="46">
        <v>0</v>
      </c>
      <c r="XM545" s="46">
        <v>0</v>
      </c>
      <c r="XN545" s="46">
        <v>0</v>
      </c>
      <c r="XO545" s="46">
        <v>0</v>
      </c>
      <c r="XP545" s="46">
        <v>0</v>
      </c>
      <c r="XQ545" s="46">
        <v>0</v>
      </c>
      <c r="XR545" s="46">
        <v>0</v>
      </c>
      <c r="XS545" s="46">
        <v>0</v>
      </c>
      <c r="XT545" s="46">
        <v>0</v>
      </c>
      <c r="XU545" s="46">
        <v>0</v>
      </c>
      <c r="XV545" s="46">
        <v>0</v>
      </c>
      <c r="XW545" s="46">
        <v>0</v>
      </c>
      <c r="XX545" s="46">
        <v>0</v>
      </c>
      <c r="XY545" s="46">
        <v>0</v>
      </c>
      <c r="XZ545" s="46">
        <v>0</v>
      </c>
      <c r="YA545" s="46">
        <v>0</v>
      </c>
      <c r="YB545" s="46">
        <v>0</v>
      </c>
      <c r="YC545" s="46">
        <v>0</v>
      </c>
      <c r="YD545" s="46">
        <v>0</v>
      </c>
      <c r="YE545" s="46">
        <v>0</v>
      </c>
      <c r="YF545" s="46">
        <v>0</v>
      </c>
      <c r="YG545" s="46">
        <v>0</v>
      </c>
      <c r="YH545" s="46">
        <v>0</v>
      </c>
      <c r="YI545" s="46">
        <v>0</v>
      </c>
      <c r="YJ545" s="46">
        <v>0</v>
      </c>
      <c r="YK545" s="46">
        <v>0</v>
      </c>
      <c r="YL545" s="46">
        <v>0</v>
      </c>
      <c r="YM545" s="46">
        <v>0</v>
      </c>
      <c r="YN545" s="46">
        <v>0</v>
      </c>
      <c r="YO545" s="73">
        <v>0</v>
      </c>
      <c r="YP545" s="72">
        <v>6567</v>
      </c>
      <c r="YQ545" s="46">
        <v>0</v>
      </c>
      <c r="YR545" s="46">
        <v>0</v>
      </c>
      <c r="YS545" s="46">
        <v>0</v>
      </c>
      <c r="YT545" s="46">
        <v>562.79832884097027</v>
      </c>
      <c r="YU545" s="46">
        <v>22.130883452616917</v>
      </c>
      <c r="YV545" s="46">
        <v>86.461872261535959</v>
      </c>
      <c r="YW545" s="46">
        <v>0</v>
      </c>
      <c r="YX545" s="46">
        <v>991.42857142857144</v>
      </c>
      <c r="YY545" s="46">
        <v>0</v>
      </c>
      <c r="YZ545" s="46">
        <v>86.595107452392696</v>
      </c>
      <c r="ZA545" s="46">
        <v>226.45714285714286</v>
      </c>
      <c r="ZB545" s="46">
        <v>547.79414486675569</v>
      </c>
      <c r="ZC545" s="46">
        <v>0</v>
      </c>
      <c r="ZD545" s="46">
        <v>0</v>
      </c>
      <c r="ZE545" s="46">
        <v>0</v>
      </c>
      <c r="ZF545" s="46">
        <v>2427.7714285714287</v>
      </c>
      <c r="ZG545" s="46">
        <v>11518.437479731416</v>
      </c>
      <c r="ZH545" s="46">
        <v>1558.3953824910809</v>
      </c>
      <c r="ZI545" s="46">
        <v>0</v>
      </c>
      <c r="ZJ545" s="46">
        <v>0</v>
      </c>
      <c r="ZK545" s="46">
        <v>0</v>
      </c>
      <c r="ZL545" s="46">
        <v>0</v>
      </c>
      <c r="ZM545" s="46">
        <v>0</v>
      </c>
      <c r="ZN545" s="46">
        <v>1104.6702337924958</v>
      </c>
      <c r="ZO545" s="46">
        <v>0</v>
      </c>
      <c r="ZP545" s="46">
        <v>0</v>
      </c>
      <c r="ZQ545" s="46">
        <v>0</v>
      </c>
      <c r="ZR545" s="46">
        <v>72</v>
      </c>
      <c r="ZS545" s="46">
        <v>0</v>
      </c>
      <c r="ZT545" s="46">
        <v>0</v>
      </c>
      <c r="ZU545" s="46">
        <v>0</v>
      </c>
      <c r="ZV545" s="46">
        <v>0</v>
      </c>
      <c r="ZW545" s="46">
        <v>14253.503096014992</v>
      </c>
      <c r="ZX545" s="46">
        <v>0</v>
      </c>
      <c r="ZY545" s="46">
        <v>0</v>
      </c>
      <c r="ZZ545" s="46">
        <v>0</v>
      </c>
      <c r="AAA545" s="46">
        <v>0</v>
      </c>
      <c r="AAB545" s="46">
        <v>1314</v>
      </c>
      <c r="AAC545" s="46">
        <v>132</v>
      </c>
      <c r="AAD545" s="46">
        <v>0</v>
      </c>
      <c r="AAE545" s="46">
        <v>0</v>
      </c>
      <c r="AAF545" s="46">
        <v>15699.503096014992</v>
      </c>
      <c r="AAG545" s="46">
        <v>0</v>
      </c>
      <c r="AAH545" s="46">
        <v>1428.1620647403809</v>
      </c>
      <c r="AAI545" s="46">
        <v>15569.269778264294</v>
      </c>
      <c r="AAJ545" s="73">
        <v>0</v>
      </c>
      <c r="AAK545" s="72">
        <v>0</v>
      </c>
      <c r="AAL545" s="46">
        <v>0</v>
      </c>
      <c r="AAM545" s="46">
        <v>0</v>
      </c>
      <c r="AAN545" s="46">
        <v>0</v>
      </c>
      <c r="AAO545" s="46">
        <v>562.79832884097027</v>
      </c>
      <c r="AAP545" s="46">
        <v>22.130883452616917</v>
      </c>
      <c r="AAQ545" s="46">
        <v>86.461872261535959</v>
      </c>
      <c r="AAR545" s="46">
        <v>0</v>
      </c>
      <c r="AAS545" s="46">
        <v>446.28571428571428</v>
      </c>
      <c r="AAT545" s="46">
        <v>0</v>
      </c>
      <c r="AAU545" s="46">
        <v>86.595107452392696</v>
      </c>
      <c r="AAV545" s="46">
        <v>0</v>
      </c>
      <c r="AAW545" s="46">
        <v>547.79414486675569</v>
      </c>
      <c r="AAX545" s="46">
        <v>-116.05714285714286</v>
      </c>
      <c r="AAY545" s="46">
        <v>-13</v>
      </c>
      <c r="AAZ545" s="46">
        <v>0</v>
      </c>
      <c r="ABA545" s="46">
        <v>0</v>
      </c>
      <c r="ABB545" s="46">
        <v>2185.8072371438147</v>
      </c>
      <c r="ABC545" s="46">
        <v>1558.3953824910809</v>
      </c>
      <c r="ABD545" s="46">
        <v>0</v>
      </c>
      <c r="ABE545" s="46">
        <v>0</v>
      </c>
      <c r="ABF545" s="46">
        <v>0</v>
      </c>
      <c r="ABG545" s="46">
        <v>0</v>
      </c>
      <c r="ABH545" s="46">
        <v>0</v>
      </c>
      <c r="ABI545" s="46">
        <v>1104.6702337924958</v>
      </c>
      <c r="ABJ545" s="46">
        <v>0</v>
      </c>
      <c r="ABK545" s="46">
        <v>0</v>
      </c>
      <c r="ABL545" s="46">
        <v>0</v>
      </c>
      <c r="ABM545" s="46">
        <v>72</v>
      </c>
      <c r="ABN545" s="46">
        <v>0</v>
      </c>
      <c r="ABO545" s="46">
        <v>0</v>
      </c>
      <c r="ABP545" s="46">
        <v>0</v>
      </c>
      <c r="ABQ545" s="46">
        <v>0</v>
      </c>
      <c r="ABR545" s="46">
        <v>4920.8728534273905</v>
      </c>
      <c r="ABS545" s="46">
        <v>0</v>
      </c>
      <c r="ABT545" s="46">
        <v>0</v>
      </c>
      <c r="ABU545" s="46">
        <v>0</v>
      </c>
      <c r="ABV545" s="46">
        <v>0</v>
      </c>
      <c r="ABW545" s="46">
        <v>0</v>
      </c>
      <c r="ABX545" s="46">
        <v>0</v>
      </c>
      <c r="ABY545" s="46">
        <v>0</v>
      </c>
      <c r="ABZ545" s="46">
        <v>0</v>
      </c>
      <c r="ACA545" s="46">
        <v>4920.8728534273905</v>
      </c>
      <c r="ACB545" s="46">
        <v>0</v>
      </c>
      <c r="ACC545" s="46">
        <v>1428.1620647403809</v>
      </c>
      <c r="ACD545" s="46">
        <v>4790.6395356766916</v>
      </c>
      <c r="ACE545" s="73">
        <v>0</v>
      </c>
      <c r="ACF545" s="72">
        <v>0</v>
      </c>
      <c r="ACG545" s="46">
        <v>0</v>
      </c>
      <c r="ACH545" s="46">
        <v>0</v>
      </c>
      <c r="ACI545" s="46">
        <v>0</v>
      </c>
      <c r="ACJ545" s="46">
        <v>0</v>
      </c>
      <c r="ACK545" s="46">
        <v>0</v>
      </c>
      <c r="ACL545" s="46">
        <v>0</v>
      </c>
      <c r="ACM545" s="46">
        <v>0</v>
      </c>
      <c r="ACN545" s="46">
        <v>0</v>
      </c>
      <c r="ACO545" s="46">
        <v>0</v>
      </c>
      <c r="ACP545" s="46">
        <v>0</v>
      </c>
      <c r="ACQ545" s="46">
        <v>0</v>
      </c>
      <c r="ACR545" s="46">
        <v>0</v>
      </c>
      <c r="ACS545" s="46">
        <v>0</v>
      </c>
      <c r="ACT545" s="46">
        <v>0</v>
      </c>
      <c r="ACU545" s="46">
        <v>0</v>
      </c>
      <c r="ACV545" s="46">
        <v>0</v>
      </c>
      <c r="ACW545" s="46">
        <v>0</v>
      </c>
      <c r="ACX545" s="46">
        <v>0</v>
      </c>
      <c r="ACY545" s="46">
        <v>0</v>
      </c>
      <c r="ACZ545" s="46">
        <v>0</v>
      </c>
      <c r="ADA545" s="46">
        <v>0</v>
      </c>
      <c r="ADB545" s="46">
        <v>0</v>
      </c>
      <c r="ADC545" s="46">
        <v>0</v>
      </c>
      <c r="ADD545" s="46">
        <v>0</v>
      </c>
      <c r="ADE545" s="46">
        <v>0</v>
      </c>
      <c r="ADF545" s="46">
        <v>0</v>
      </c>
      <c r="ADG545" s="46">
        <v>0</v>
      </c>
      <c r="ADH545" s="46">
        <v>0</v>
      </c>
      <c r="ADI545" s="46">
        <v>0</v>
      </c>
      <c r="ADJ545" s="46">
        <v>0</v>
      </c>
      <c r="ADK545" s="46">
        <v>0</v>
      </c>
      <c r="ADL545" s="46">
        <v>0</v>
      </c>
      <c r="ADM545" s="46">
        <v>0</v>
      </c>
      <c r="ADN545" s="46">
        <v>0</v>
      </c>
      <c r="ADO545" s="46">
        <v>0</v>
      </c>
      <c r="ADP545" s="46">
        <v>0</v>
      </c>
      <c r="ADQ545" s="46">
        <v>0</v>
      </c>
      <c r="ADR545" s="46">
        <v>0</v>
      </c>
      <c r="ADS545" s="46">
        <v>0</v>
      </c>
      <c r="ADT545" s="46">
        <v>0</v>
      </c>
      <c r="ADU545" s="46">
        <v>0</v>
      </c>
      <c r="ADV545" s="46">
        <v>0</v>
      </c>
      <c r="ADW545" s="46">
        <v>0</v>
      </c>
      <c r="ADX545" s="46">
        <v>0</v>
      </c>
      <c r="ADY545" s="46">
        <v>0</v>
      </c>
      <c r="ADZ545" s="73">
        <v>0</v>
      </c>
      <c r="AEA545" s="72">
        <v>0</v>
      </c>
      <c r="AEB545" s="46">
        <v>0</v>
      </c>
      <c r="AEC545" s="46">
        <v>0</v>
      </c>
      <c r="AED545" s="46">
        <v>0</v>
      </c>
      <c r="AEE545" s="46">
        <v>562.79832884097027</v>
      </c>
      <c r="AEF545" s="46">
        <v>22.130883452616917</v>
      </c>
      <c r="AEG545" s="46">
        <v>86.461872261535959</v>
      </c>
      <c r="AEH545" s="46">
        <v>0</v>
      </c>
      <c r="AEI545" s="46">
        <v>446.28571428571428</v>
      </c>
      <c r="AEJ545" s="46">
        <v>0</v>
      </c>
      <c r="AEK545" s="46">
        <v>86.595107452392696</v>
      </c>
      <c r="AEL545" s="46">
        <v>0</v>
      </c>
      <c r="AEM545" s="46">
        <v>547.79414486675569</v>
      </c>
      <c r="AEN545" s="46">
        <v>-116.05714285714286</v>
      </c>
      <c r="AEO545" s="46">
        <v>-13</v>
      </c>
      <c r="AEP545" s="46">
        <v>0</v>
      </c>
      <c r="AEQ545" s="46">
        <v>0</v>
      </c>
      <c r="AER545" s="46">
        <v>1623.0089083028442</v>
      </c>
      <c r="AES545" s="46">
        <v>1558.3953824910809</v>
      </c>
      <c r="AET545" s="46">
        <v>0</v>
      </c>
      <c r="AEU545" s="46">
        <v>0</v>
      </c>
      <c r="AEV545" s="46">
        <v>0</v>
      </c>
      <c r="AEW545" s="46">
        <v>0</v>
      </c>
      <c r="AEX545" s="46">
        <v>0</v>
      </c>
      <c r="AEY545" s="46">
        <v>1104.6702337924958</v>
      </c>
      <c r="AEZ545" s="46">
        <v>0</v>
      </c>
      <c r="AFA545" s="46">
        <v>0</v>
      </c>
      <c r="AFB545" s="46">
        <v>0</v>
      </c>
      <c r="AFC545" s="46">
        <v>72</v>
      </c>
      <c r="AFD545" s="46">
        <v>0</v>
      </c>
      <c r="AFE545" s="46">
        <v>0</v>
      </c>
      <c r="AFF545" s="46">
        <v>0</v>
      </c>
      <c r="AFG545" s="46">
        <v>0</v>
      </c>
      <c r="AFH545" s="46">
        <v>4358.0745245864218</v>
      </c>
      <c r="AFI545" s="46">
        <v>0</v>
      </c>
      <c r="AFJ545" s="46">
        <v>0</v>
      </c>
      <c r="AFK545" s="46">
        <v>0</v>
      </c>
      <c r="AFL545" s="46">
        <v>0</v>
      </c>
      <c r="AFM545" s="46">
        <v>0</v>
      </c>
      <c r="AFN545" s="46">
        <v>0</v>
      </c>
      <c r="AFO545" s="46">
        <v>0</v>
      </c>
      <c r="AFP545" s="46">
        <v>0</v>
      </c>
      <c r="AFQ545" s="46">
        <v>4358.0745245864218</v>
      </c>
      <c r="AFR545" s="46">
        <v>0</v>
      </c>
      <c r="AFS545" s="46">
        <v>1428.1620647403809</v>
      </c>
      <c r="AFT545" s="73">
        <v>4227.8412068357229</v>
      </c>
    </row>
    <row r="546" spans="1:852" s="30" customFormat="1" x14ac:dyDescent="0.25">
      <c r="A546" s="60">
        <v>4271</v>
      </c>
      <c r="B546" s="60">
        <v>7</v>
      </c>
      <c r="D546" s="30">
        <v>7</v>
      </c>
      <c r="E546" s="143">
        <f>IFERROR(VLOOKUP(A546,'Student Info'!A:D,4,FALSE),0)</f>
        <v>75</v>
      </c>
      <c r="F546" s="72">
        <v>492525</v>
      </c>
      <c r="G546" s="46">
        <v>0</v>
      </c>
      <c r="H546" s="46">
        <v>0</v>
      </c>
      <c r="I546" s="46"/>
      <c r="J546" s="46"/>
      <c r="K546" s="46">
        <v>0</v>
      </c>
      <c r="L546" s="46">
        <v>0</v>
      </c>
      <c r="M546" s="46">
        <v>0</v>
      </c>
      <c r="N546" s="46">
        <v>0</v>
      </c>
      <c r="O546" s="46">
        <v>0</v>
      </c>
      <c r="P546" s="46">
        <v>0</v>
      </c>
      <c r="Q546" s="46">
        <v>16984</v>
      </c>
      <c r="R546" s="46">
        <v>0</v>
      </c>
      <c r="S546" s="46">
        <v>8704</v>
      </c>
      <c r="T546" s="46">
        <v>975</v>
      </c>
      <c r="U546" s="46">
        <v>0</v>
      </c>
      <c r="V546" s="46">
        <v>108383</v>
      </c>
      <c r="W546" s="74">
        <v>627571</v>
      </c>
      <c r="X546" s="46">
        <v>0</v>
      </c>
      <c r="Y546" s="46">
        <v>0</v>
      </c>
      <c r="Z546" s="46"/>
      <c r="AA546" s="46">
        <v>0</v>
      </c>
      <c r="AB546" s="46">
        <v>0</v>
      </c>
      <c r="AC546" s="46">
        <v>0</v>
      </c>
      <c r="AD546" s="46">
        <v>0</v>
      </c>
      <c r="AE546" s="46">
        <v>0</v>
      </c>
      <c r="AF546" s="46">
        <v>0</v>
      </c>
      <c r="AG546" s="46">
        <v>0</v>
      </c>
      <c r="AH546" s="46">
        <v>0</v>
      </c>
      <c r="AI546" s="46">
        <v>0</v>
      </c>
      <c r="AJ546" s="46">
        <v>0</v>
      </c>
      <c r="AK546" s="46">
        <v>0</v>
      </c>
      <c r="AL546" s="46">
        <v>0</v>
      </c>
      <c r="AM546" s="46">
        <v>627571</v>
      </c>
      <c r="AN546" s="46">
        <v>0</v>
      </c>
      <c r="AO546" s="46">
        <v>0</v>
      </c>
      <c r="AP546" s="46">
        <v>0</v>
      </c>
      <c r="AQ546" s="46">
        <v>0</v>
      </c>
      <c r="AR546" s="46">
        <v>88862.22</v>
      </c>
      <c r="AS546" s="46">
        <v>9900</v>
      </c>
      <c r="AT546" s="46">
        <v>0</v>
      </c>
      <c r="AU546" s="46">
        <v>0</v>
      </c>
      <c r="AV546" s="46">
        <v>726333.22</v>
      </c>
      <c r="AW546" s="46"/>
      <c r="AX546" s="46"/>
      <c r="AY546" s="73">
        <v>726333.22</v>
      </c>
      <c r="AZ546" s="26"/>
      <c r="BA546" s="72">
        <v>0</v>
      </c>
      <c r="BB546" s="46">
        <v>0</v>
      </c>
      <c r="BC546" s="46">
        <v>0</v>
      </c>
      <c r="BD546" s="46">
        <v>0</v>
      </c>
      <c r="BE546" s="46">
        <v>0</v>
      </c>
      <c r="BF546" s="46">
        <v>0</v>
      </c>
      <c r="BG546" s="46">
        <v>0</v>
      </c>
      <c r="BH546" s="46">
        <v>0</v>
      </c>
      <c r="BI546" s="46">
        <v>0</v>
      </c>
      <c r="BJ546" s="46">
        <v>0</v>
      </c>
      <c r="BK546" s="46">
        <v>0</v>
      </c>
      <c r="BL546" s="46">
        <v>0</v>
      </c>
      <c r="BM546" s="22"/>
      <c r="BN546" s="46">
        <v>0</v>
      </c>
      <c r="BO546" s="46">
        <v>0</v>
      </c>
      <c r="BP546" s="46">
        <v>0</v>
      </c>
      <c r="BQ546" s="46">
        <v>0</v>
      </c>
      <c r="BR546" s="46">
        <v>0</v>
      </c>
      <c r="BS546" s="46">
        <v>0</v>
      </c>
      <c r="BT546" s="46">
        <v>0</v>
      </c>
      <c r="BU546" s="46">
        <v>0</v>
      </c>
      <c r="BV546" s="45">
        <v>0</v>
      </c>
      <c r="BW546" s="45">
        <v>0</v>
      </c>
      <c r="BX546" s="46">
        <v>0</v>
      </c>
      <c r="BY546" s="46">
        <v>0</v>
      </c>
      <c r="BZ546" s="46">
        <v>0</v>
      </c>
      <c r="CA546" s="45">
        <v>0</v>
      </c>
      <c r="CB546" s="45">
        <v>0</v>
      </c>
      <c r="CC546" s="45">
        <v>0</v>
      </c>
      <c r="CD546" s="46">
        <v>0</v>
      </c>
      <c r="CE546" s="46">
        <v>0</v>
      </c>
      <c r="CF546" s="45">
        <v>0</v>
      </c>
      <c r="CG546" s="45">
        <v>0</v>
      </c>
      <c r="CH546" s="117">
        <v>0</v>
      </c>
      <c r="CI546" s="45">
        <v>0</v>
      </c>
      <c r="CJ546" s="45">
        <v>0</v>
      </c>
      <c r="CK546" s="45">
        <v>0</v>
      </c>
      <c r="CL546" s="45">
        <v>0</v>
      </c>
      <c r="CM546" s="45">
        <v>0</v>
      </c>
      <c r="CN546" s="45">
        <v>0</v>
      </c>
      <c r="CO546" s="45">
        <v>0</v>
      </c>
      <c r="CP546" s="46">
        <v>0</v>
      </c>
      <c r="CQ546" s="46">
        <v>0</v>
      </c>
      <c r="CR546" s="46"/>
      <c r="CS546" s="46"/>
      <c r="CT546" s="73">
        <v>0</v>
      </c>
      <c r="CU546" s="26"/>
      <c r="CV546" s="72">
        <v>492525</v>
      </c>
      <c r="CW546" s="46">
        <v>0</v>
      </c>
      <c r="CX546" s="46">
        <v>0</v>
      </c>
      <c r="CY546" s="46">
        <v>0</v>
      </c>
      <c r="CZ546" s="46"/>
      <c r="DA546" s="46">
        <v>0</v>
      </c>
      <c r="DB546" s="46">
        <v>0</v>
      </c>
      <c r="DC546" s="46">
        <v>0</v>
      </c>
      <c r="DD546" s="46">
        <v>0</v>
      </c>
      <c r="DE546" s="46">
        <v>0</v>
      </c>
      <c r="DF546" s="46">
        <v>0</v>
      </c>
      <c r="DG546" s="46">
        <v>16984</v>
      </c>
      <c r="DH546" s="46">
        <v>0</v>
      </c>
      <c r="DI546" s="46">
        <v>8704</v>
      </c>
      <c r="DJ546" s="46">
        <v>975</v>
      </c>
      <c r="DK546" s="46">
        <v>0</v>
      </c>
      <c r="DL546" s="46">
        <v>108383</v>
      </c>
      <c r="DM546" s="46">
        <v>627571</v>
      </c>
      <c r="DN546" s="46">
        <v>0</v>
      </c>
      <c r="DO546" s="46">
        <v>0</v>
      </c>
      <c r="DP546" s="46">
        <v>0</v>
      </c>
      <c r="DQ546" s="46">
        <v>0</v>
      </c>
      <c r="DR546" s="46">
        <v>0</v>
      </c>
      <c r="DS546" s="46">
        <v>0</v>
      </c>
      <c r="DT546" s="46">
        <v>0</v>
      </c>
      <c r="DU546" s="46">
        <v>0</v>
      </c>
      <c r="DV546" s="46">
        <v>0</v>
      </c>
      <c r="DW546" s="46">
        <v>0</v>
      </c>
      <c r="DX546" s="46">
        <v>0</v>
      </c>
      <c r="DY546" s="46">
        <v>0</v>
      </c>
      <c r="DZ546" s="46">
        <v>0</v>
      </c>
      <c r="EA546" s="46">
        <v>0</v>
      </c>
      <c r="EB546" s="46">
        <v>0</v>
      </c>
      <c r="EC546" s="46">
        <v>627571</v>
      </c>
      <c r="ED546" s="46">
        <v>0</v>
      </c>
      <c r="EE546" s="46">
        <v>0</v>
      </c>
      <c r="EF546" s="46">
        <v>0</v>
      </c>
      <c r="EG546" s="46">
        <v>0</v>
      </c>
      <c r="EH546" s="46">
        <v>88862.22</v>
      </c>
      <c r="EI546" s="46">
        <v>9900</v>
      </c>
      <c r="EJ546" s="46">
        <v>0</v>
      </c>
      <c r="EK546" s="46">
        <v>0</v>
      </c>
      <c r="EL546" s="46">
        <v>726333.22</v>
      </c>
      <c r="EM546" s="46"/>
      <c r="EN546" s="46"/>
      <c r="EO546" s="73">
        <v>726333.22</v>
      </c>
      <c r="EP546" s="26"/>
      <c r="EQ546" s="83">
        <v>492525</v>
      </c>
      <c r="ER546" s="46">
        <v>0</v>
      </c>
      <c r="ES546" s="46">
        <v>0</v>
      </c>
      <c r="ET546" s="46"/>
      <c r="EU546" s="46">
        <v>36586.920754716979</v>
      </c>
      <c r="EV546" s="46">
        <v>4832.9132075471698</v>
      </c>
      <c r="EW546" s="46">
        <v>31754.007547169807</v>
      </c>
      <c r="EX546" s="46">
        <v>1659.8162589462663</v>
      </c>
      <c r="EY546" s="46">
        <v>0</v>
      </c>
      <c r="EZ546" s="46">
        <v>0</v>
      </c>
      <c r="FA546" s="46">
        <v>0</v>
      </c>
      <c r="FB546" s="46">
        <v>0</v>
      </c>
      <c r="FC546" s="46">
        <v>6494.6330589294521</v>
      </c>
      <c r="FD546" s="46">
        <v>16984</v>
      </c>
      <c r="FE546" s="46">
        <v>41084.560865006679</v>
      </c>
      <c r="FF546" s="46"/>
      <c r="FG546" s="46"/>
      <c r="FH546" s="46"/>
      <c r="FI546" s="46">
        <v>108383</v>
      </c>
      <c r="FJ546" s="46">
        <v>740304.85169231636</v>
      </c>
      <c r="FK546" s="46">
        <v>109087.67677437566</v>
      </c>
      <c r="FL546" s="46">
        <v>0</v>
      </c>
      <c r="FM546" s="46">
        <v>0</v>
      </c>
      <c r="FN546" s="46">
        <v>19240</v>
      </c>
      <c r="FO546" s="46">
        <v>0</v>
      </c>
      <c r="FP546" s="46">
        <v>0</v>
      </c>
      <c r="FQ546" s="46">
        <v>49549.878226435467</v>
      </c>
      <c r="FR546" s="46">
        <v>80000</v>
      </c>
      <c r="FS546" s="46">
        <v>0</v>
      </c>
      <c r="FT546" s="46">
        <v>0</v>
      </c>
      <c r="FU546" s="46">
        <v>5400</v>
      </c>
      <c r="FV546" s="46">
        <v>0</v>
      </c>
      <c r="FW546" s="46">
        <v>0</v>
      </c>
      <c r="FX546" s="46">
        <v>0</v>
      </c>
      <c r="FY546" s="46">
        <v>0</v>
      </c>
      <c r="FZ546" s="46">
        <v>1003582.4066931275</v>
      </c>
      <c r="GA546" s="46">
        <v>0</v>
      </c>
      <c r="GB546" s="46">
        <v>0</v>
      </c>
      <c r="GC546" s="46">
        <v>0</v>
      </c>
      <c r="GD546" s="46">
        <v>0</v>
      </c>
      <c r="GE546" s="46">
        <v>88862.22</v>
      </c>
      <c r="GF546" s="46">
        <v>9900</v>
      </c>
      <c r="GG546" s="46">
        <v>0</v>
      </c>
      <c r="GH546" s="46"/>
      <c r="GI546" s="46">
        <v>1102344.6266931274</v>
      </c>
      <c r="GJ546" s="46"/>
      <c r="GK546" s="46">
        <v>82887.719842708902</v>
      </c>
      <c r="GL546" s="73">
        <v>1076144.6697614607</v>
      </c>
      <c r="GM546" s="26"/>
      <c r="GN546" s="72"/>
      <c r="GO546" s="46">
        <v>0</v>
      </c>
      <c r="GP546" s="46">
        <v>0</v>
      </c>
      <c r="GQ546" s="46"/>
      <c r="GR546" s="46">
        <v>0</v>
      </c>
      <c r="GS546" s="46">
        <v>0</v>
      </c>
      <c r="GT546" s="46">
        <v>0</v>
      </c>
      <c r="GU546" s="46">
        <v>0</v>
      </c>
      <c r="GV546" s="46">
        <v>0</v>
      </c>
      <c r="GW546" s="46">
        <v>0</v>
      </c>
      <c r="GX546" s="46">
        <v>0</v>
      </c>
      <c r="GY546" s="46">
        <v>0</v>
      </c>
      <c r="GZ546" s="46">
        <v>0</v>
      </c>
      <c r="HA546" s="46"/>
      <c r="HB546" s="46"/>
      <c r="HC546" s="46"/>
      <c r="HD546" s="46"/>
      <c r="HE546" s="46">
        <v>0</v>
      </c>
      <c r="HF546" s="46">
        <v>0</v>
      </c>
      <c r="HG546" s="46">
        <v>0</v>
      </c>
      <c r="HH546" s="46">
        <v>0</v>
      </c>
      <c r="HI546" s="46">
        <v>0</v>
      </c>
      <c r="HJ546" s="46">
        <v>0</v>
      </c>
      <c r="HK546" s="46">
        <v>0</v>
      </c>
      <c r="HL546" s="46">
        <v>0</v>
      </c>
      <c r="HM546" s="46">
        <v>0</v>
      </c>
      <c r="HN546" s="46">
        <v>0</v>
      </c>
      <c r="HO546" s="22"/>
      <c r="HP546" s="46">
        <v>0</v>
      </c>
      <c r="HQ546" s="46">
        <v>0</v>
      </c>
      <c r="HR546" s="46"/>
      <c r="HS546" s="46">
        <v>0</v>
      </c>
      <c r="HT546" s="46">
        <v>0</v>
      </c>
      <c r="HU546" s="74">
        <v>0</v>
      </c>
      <c r="HV546" s="46">
        <v>0</v>
      </c>
      <c r="HW546" s="46">
        <v>0</v>
      </c>
      <c r="HX546" s="46">
        <v>0</v>
      </c>
      <c r="HY546" s="46">
        <v>0</v>
      </c>
      <c r="HZ546" s="46">
        <v>0</v>
      </c>
      <c r="IA546" s="46">
        <v>0</v>
      </c>
      <c r="IB546" s="46">
        <v>0</v>
      </c>
      <c r="IC546" s="46">
        <v>0</v>
      </c>
      <c r="ID546" s="46">
        <v>0</v>
      </c>
      <c r="IE546" s="46"/>
      <c r="IF546" s="46">
        <v>0</v>
      </c>
      <c r="IG546" s="73">
        <v>0</v>
      </c>
      <c r="IH546" s="26"/>
      <c r="II546" s="72">
        <v>492525</v>
      </c>
      <c r="IJ546" s="46">
        <v>0</v>
      </c>
      <c r="IK546" s="46">
        <v>0</v>
      </c>
      <c r="IL546" s="46"/>
      <c r="IM546" s="46">
        <v>36586.920754716979</v>
      </c>
      <c r="IN546" s="46">
        <v>1659.8162589462663</v>
      </c>
      <c r="IO546" s="46">
        <v>0</v>
      </c>
      <c r="IP546" s="46">
        <v>0</v>
      </c>
      <c r="IQ546" s="46">
        <v>0</v>
      </c>
      <c r="IR546" s="46">
        <v>0</v>
      </c>
      <c r="IS546" s="46">
        <v>6494.6330589294521</v>
      </c>
      <c r="IT546" s="46">
        <v>16984</v>
      </c>
      <c r="IU546" s="46">
        <v>41084.560865006679</v>
      </c>
      <c r="IV546" s="46"/>
      <c r="IW546" s="46"/>
      <c r="IX546" s="46"/>
      <c r="IY546" s="46">
        <v>108383</v>
      </c>
      <c r="IZ546" s="46">
        <v>703717.93093759939</v>
      </c>
      <c r="JA546" s="46">
        <v>109087.67677437566</v>
      </c>
      <c r="JB546" s="46">
        <v>0</v>
      </c>
      <c r="JC546" s="46">
        <v>0</v>
      </c>
      <c r="JD546" s="46">
        <v>19240</v>
      </c>
      <c r="JE546" s="46">
        <v>0</v>
      </c>
      <c r="JF546" s="46">
        <v>0</v>
      </c>
      <c r="JG546" s="46">
        <v>49549.878226435467</v>
      </c>
      <c r="JH546" s="46">
        <v>80000</v>
      </c>
      <c r="JI546" s="46">
        <v>0</v>
      </c>
      <c r="JJ546" s="46"/>
      <c r="JK546" s="46">
        <v>5400</v>
      </c>
      <c r="JL546" s="46">
        <v>0</v>
      </c>
      <c r="JM546" s="46"/>
      <c r="JN546" s="46">
        <v>0</v>
      </c>
      <c r="JO546" s="46">
        <v>0</v>
      </c>
      <c r="JP546" s="46">
        <v>966995.48593841051</v>
      </c>
      <c r="JQ546" s="46">
        <v>0</v>
      </c>
      <c r="JR546" s="46">
        <v>0</v>
      </c>
      <c r="JS546" s="46">
        <v>0</v>
      </c>
      <c r="JT546" s="46">
        <v>0</v>
      </c>
      <c r="JU546" s="46">
        <v>88862.22</v>
      </c>
      <c r="JV546" s="46">
        <v>9900</v>
      </c>
      <c r="JW546" s="46">
        <v>0</v>
      </c>
      <c r="JX546" s="46">
        <v>0</v>
      </c>
      <c r="JY546" s="46">
        <v>1065757.7059384105</v>
      </c>
      <c r="JZ546" s="46"/>
      <c r="KA546" s="46">
        <v>82887.719842708902</v>
      </c>
      <c r="KB546" s="73">
        <v>1039557.7490067438</v>
      </c>
      <c r="KC546" s="26"/>
      <c r="KD546" s="72">
        <v>0</v>
      </c>
      <c r="KE546" s="46">
        <v>0</v>
      </c>
      <c r="KF546" s="46">
        <v>0</v>
      </c>
      <c r="KG546" s="46">
        <v>0</v>
      </c>
      <c r="KH546" s="46">
        <v>36586.920754716979</v>
      </c>
      <c r="KI546" s="46">
        <v>1659.8162589462663</v>
      </c>
      <c r="KJ546" s="46">
        <v>0</v>
      </c>
      <c r="KK546" s="46">
        <v>0</v>
      </c>
      <c r="KL546" s="46">
        <v>0</v>
      </c>
      <c r="KM546" s="46">
        <v>0</v>
      </c>
      <c r="KN546" s="46">
        <v>6494.6330589294521</v>
      </c>
      <c r="KO546" s="46">
        <v>0</v>
      </c>
      <c r="KP546" s="46">
        <v>41084.560865006679</v>
      </c>
      <c r="KQ546" s="46">
        <v>-8704</v>
      </c>
      <c r="KR546" s="46">
        <v>-975</v>
      </c>
      <c r="KS546" s="46">
        <v>0</v>
      </c>
      <c r="KT546" s="46">
        <v>0</v>
      </c>
      <c r="KU546" s="46">
        <v>112733.85169231636</v>
      </c>
      <c r="KV546" s="46">
        <v>109087.67677437566</v>
      </c>
      <c r="KW546" s="46">
        <v>0</v>
      </c>
      <c r="KX546" s="46">
        <v>0</v>
      </c>
      <c r="KY546" s="46">
        <v>19240</v>
      </c>
      <c r="KZ546" s="46">
        <v>0</v>
      </c>
      <c r="LA546" s="46">
        <v>0</v>
      </c>
      <c r="LB546" s="46">
        <v>49549.878226435467</v>
      </c>
      <c r="LC546" s="46">
        <v>80000</v>
      </c>
      <c r="LD546" s="46">
        <v>0</v>
      </c>
      <c r="LE546" s="46">
        <v>0</v>
      </c>
      <c r="LF546" s="46">
        <v>5400</v>
      </c>
      <c r="LG546" s="46">
        <v>0</v>
      </c>
      <c r="LH546" s="46">
        <v>0</v>
      </c>
      <c r="LI546" s="46">
        <v>0</v>
      </c>
      <c r="LJ546" s="46">
        <v>0</v>
      </c>
      <c r="LK546" s="46">
        <v>376011.40669312747</v>
      </c>
      <c r="LL546" s="46">
        <v>0</v>
      </c>
      <c r="LM546" s="46">
        <v>0</v>
      </c>
      <c r="LN546" s="46">
        <v>0</v>
      </c>
      <c r="LO546" s="46">
        <v>0</v>
      </c>
      <c r="LP546" s="46">
        <v>0</v>
      </c>
      <c r="LQ546" s="46">
        <v>0</v>
      </c>
      <c r="LR546" s="46">
        <v>0</v>
      </c>
      <c r="LS546" s="46">
        <v>0</v>
      </c>
      <c r="LT546" s="46">
        <v>376011.40669312747</v>
      </c>
      <c r="LU546" s="46">
        <v>0</v>
      </c>
      <c r="LV546" s="46">
        <v>82887.719842708902</v>
      </c>
      <c r="LW546" s="73">
        <v>349811.44976146077</v>
      </c>
      <c r="LX546" s="26">
        <v>0</v>
      </c>
      <c r="LY546" s="72">
        <v>0</v>
      </c>
      <c r="LZ546" s="46">
        <v>0</v>
      </c>
      <c r="MA546" s="46">
        <v>0</v>
      </c>
      <c r="MB546" s="46">
        <v>0</v>
      </c>
      <c r="MC546" s="46">
        <v>0</v>
      </c>
      <c r="MD546" s="46">
        <v>0</v>
      </c>
      <c r="ME546" s="46">
        <v>0</v>
      </c>
      <c r="MF546" s="46">
        <v>0</v>
      </c>
      <c r="MG546" s="46">
        <v>0</v>
      </c>
      <c r="MH546" s="46">
        <v>0</v>
      </c>
      <c r="MI546" s="46">
        <v>0</v>
      </c>
      <c r="MJ546" s="46">
        <v>0</v>
      </c>
      <c r="MK546" s="46">
        <v>0</v>
      </c>
      <c r="ML546" s="46">
        <v>0</v>
      </c>
      <c r="MM546" s="46">
        <v>0</v>
      </c>
      <c r="MN546" s="46">
        <v>0</v>
      </c>
      <c r="MO546" s="46">
        <v>0</v>
      </c>
      <c r="MP546" s="46">
        <v>0</v>
      </c>
      <c r="MQ546" s="46">
        <v>0</v>
      </c>
      <c r="MR546" s="46">
        <v>0</v>
      </c>
      <c r="MS546" s="46">
        <v>0</v>
      </c>
      <c r="MT546" s="46">
        <v>0</v>
      </c>
      <c r="MU546" s="46">
        <v>0</v>
      </c>
      <c r="MV546" s="46">
        <v>0</v>
      </c>
      <c r="MW546" s="46">
        <v>0</v>
      </c>
      <c r="MX546" s="46">
        <v>0</v>
      </c>
      <c r="MY546" s="46">
        <v>0</v>
      </c>
      <c r="MZ546" s="46">
        <v>0</v>
      </c>
      <c r="NA546" s="46">
        <v>0</v>
      </c>
      <c r="NB546" s="46">
        <v>0</v>
      </c>
      <c r="NC546" s="46">
        <v>0</v>
      </c>
      <c r="ND546" s="46">
        <v>0</v>
      </c>
      <c r="NE546" s="46">
        <v>0</v>
      </c>
      <c r="NF546" s="46">
        <v>0</v>
      </c>
      <c r="NG546" s="46">
        <v>0</v>
      </c>
      <c r="NH546" s="46">
        <v>0</v>
      </c>
      <c r="NI546" s="46">
        <v>0</v>
      </c>
      <c r="NJ546" s="46">
        <v>0</v>
      </c>
      <c r="NK546" s="46">
        <v>0</v>
      </c>
      <c r="NL546" s="46">
        <v>0</v>
      </c>
      <c r="NM546" s="46">
        <v>0</v>
      </c>
      <c r="NN546" s="46">
        <v>0</v>
      </c>
      <c r="NO546" s="46">
        <v>0</v>
      </c>
      <c r="NP546" s="46">
        <v>0</v>
      </c>
      <c r="NQ546" s="46">
        <v>0</v>
      </c>
      <c r="NR546" s="73">
        <v>0</v>
      </c>
      <c r="NS546" s="26">
        <v>0</v>
      </c>
      <c r="NT546" s="72">
        <v>0</v>
      </c>
      <c r="NU546" s="46">
        <v>0</v>
      </c>
      <c r="NV546" s="46">
        <v>0</v>
      </c>
      <c r="NW546" s="46">
        <v>0</v>
      </c>
      <c r="NX546" s="46">
        <v>36586.920754716979</v>
      </c>
      <c r="NY546" s="46">
        <v>1659.8162589462663</v>
      </c>
      <c r="NZ546" s="46">
        <v>0</v>
      </c>
      <c r="OA546" s="46">
        <v>0</v>
      </c>
      <c r="OB546" s="46">
        <v>0</v>
      </c>
      <c r="OC546" s="46">
        <v>0</v>
      </c>
      <c r="OD546" s="46">
        <v>6494.6330589294521</v>
      </c>
      <c r="OE546" s="46">
        <v>0</v>
      </c>
      <c r="OF546" s="46">
        <v>41084.560865006679</v>
      </c>
      <c r="OG546" s="46">
        <v>-8704</v>
      </c>
      <c r="OH546" s="46">
        <v>-975</v>
      </c>
      <c r="OI546" s="46">
        <v>0</v>
      </c>
      <c r="OJ546" s="46">
        <v>0</v>
      </c>
      <c r="OK546" s="46">
        <v>76146.930937599391</v>
      </c>
      <c r="OL546" s="46">
        <v>109087.67677437566</v>
      </c>
      <c r="OM546" s="46">
        <v>0</v>
      </c>
      <c r="ON546" s="46">
        <v>0</v>
      </c>
      <c r="OO546" s="46">
        <v>19240</v>
      </c>
      <c r="OP546" s="46">
        <v>0</v>
      </c>
      <c r="OQ546" s="46">
        <v>0</v>
      </c>
      <c r="OR546" s="46">
        <v>49549.878226435467</v>
      </c>
      <c r="OS546" s="46">
        <v>80000</v>
      </c>
      <c r="OT546" s="46">
        <v>0</v>
      </c>
      <c r="OU546" s="46">
        <v>0</v>
      </c>
      <c r="OV546" s="46">
        <v>5400</v>
      </c>
      <c r="OW546" s="46">
        <v>0</v>
      </c>
      <c r="OX546" s="46">
        <v>0</v>
      </c>
      <c r="OY546" s="46">
        <v>0</v>
      </c>
      <c r="OZ546" s="46">
        <v>0</v>
      </c>
      <c r="PA546" s="46">
        <v>339424.48593841051</v>
      </c>
      <c r="PB546" s="46">
        <v>0</v>
      </c>
      <c r="PC546" s="46">
        <v>0</v>
      </c>
      <c r="PD546" s="46">
        <v>0</v>
      </c>
      <c r="PE546" s="46">
        <v>0</v>
      </c>
      <c r="PF546" s="46">
        <v>0</v>
      </c>
      <c r="PG546" s="46">
        <v>0</v>
      </c>
      <c r="PH546" s="46">
        <v>0</v>
      </c>
      <c r="PI546" s="46">
        <v>0</v>
      </c>
      <c r="PJ546" s="46">
        <v>339424.48593841051</v>
      </c>
      <c r="PK546" s="46"/>
      <c r="PL546" s="46">
        <v>82887.719842708902</v>
      </c>
      <c r="PM546" s="73">
        <v>313224.5290067438</v>
      </c>
      <c r="PO546" s="72">
        <v>6567</v>
      </c>
      <c r="PP546" s="46">
        <v>0</v>
      </c>
      <c r="PQ546" s="46">
        <v>0</v>
      </c>
      <c r="PR546" s="46">
        <v>0</v>
      </c>
      <c r="PS546" s="46">
        <v>0</v>
      </c>
      <c r="PT546" s="46">
        <v>0</v>
      </c>
      <c r="PU546" s="46">
        <v>0</v>
      </c>
      <c r="PV546" s="46">
        <v>0</v>
      </c>
      <c r="PW546" s="46">
        <v>0</v>
      </c>
      <c r="PX546" s="46">
        <v>0</v>
      </c>
      <c r="PY546" s="46">
        <v>0</v>
      </c>
      <c r="PZ546" s="46">
        <v>226.45333333333335</v>
      </c>
      <c r="QA546" s="46">
        <v>0</v>
      </c>
      <c r="QB546" s="46">
        <v>116.05333333333333</v>
      </c>
      <c r="QC546" s="46">
        <v>13</v>
      </c>
      <c r="QD546" s="46">
        <v>0</v>
      </c>
      <c r="QE546" s="46">
        <v>1445.1066666666666</v>
      </c>
      <c r="QF546" s="46">
        <v>8367.6133333333328</v>
      </c>
      <c r="QG546" s="46">
        <v>0</v>
      </c>
      <c r="QH546" s="46">
        <v>0</v>
      </c>
      <c r="QI546" s="46">
        <v>0</v>
      </c>
      <c r="QJ546" s="46">
        <v>0</v>
      </c>
      <c r="QK546" s="46">
        <v>0</v>
      </c>
      <c r="QL546" s="46">
        <v>0</v>
      </c>
      <c r="QM546" s="46">
        <v>0</v>
      </c>
      <c r="QN546" s="46">
        <v>0</v>
      </c>
      <c r="QO546" s="46">
        <v>0</v>
      </c>
      <c r="QP546" s="46">
        <v>0</v>
      </c>
      <c r="QQ546" s="46">
        <v>0</v>
      </c>
      <c r="QR546" s="46">
        <v>0</v>
      </c>
      <c r="QS546" s="46">
        <v>0</v>
      </c>
      <c r="QT546" s="46">
        <v>0</v>
      </c>
      <c r="QU546" s="46">
        <v>0</v>
      </c>
      <c r="QV546" s="46">
        <v>8367.6133333333328</v>
      </c>
      <c r="QW546" s="46">
        <v>0</v>
      </c>
      <c r="QX546" s="46">
        <v>0</v>
      </c>
      <c r="QY546" s="46">
        <v>0</v>
      </c>
      <c r="QZ546" s="46">
        <v>0</v>
      </c>
      <c r="RA546" s="46">
        <v>1184.8296</v>
      </c>
      <c r="RB546" s="46">
        <v>132</v>
      </c>
      <c r="RC546" s="46">
        <v>0</v>
      </c>
      <c r="RD546" s="46">
        <v>0</v>
      </c>
      <c r="RE546" s="46">
        <v>9684.4429333333337</v>
      </c>
      <c r="RF546" s="46">
        <v>0</v>
      </c>
      <c r="RG546" s="46">
        <v>0</v>
      </c>
      <c r="RH546" s="73">
        <v>9684.4429333333337</v>
      </c>
      <c r="RI546" s="26">
        <v>0</v>
      </c>
      <c r="RJ546" s="72">
        <v>0</v>
      </c>
      <c r="RK546" s="46">
        <v>0</v>
      </c>
      <c r="RL546" s="46">
        <v>0</v>
      </c>
      <c r="RM546" s="46">
        <v>0</v>
      </c>
      <c r="RN546" s="46">
        <v>0</v>
      </c>
      <c r="RO546" s="46">
        <v>0</v>
      </c>
      <c r="RP546" s="46">
        <v>0</v>
      </c>
      <c r="RQ546" s="46">
        <v>0</v>
      </c>
      <c r="RR546" s="46">
        <v>0</v>
      </c>
      <c r="RS546" s="46">
        <v>0</v>
      </c>
      <c r="RT546" s="46">
        <v>0</v>
      </c>
      <c r="RU546" s="46">
        <v>0</v>
      </c>
      <c r="RV546" s="46">
        <v>0</v>
      </c>
      <c r="RW546" s="46">
        <v>0</v>
      </c>
      <c r="RX546" s="46">
        <v>0</v>
      </c>
      <c r="RY546" s="46">
        <v>0</v>
      </c>
      <c r="RZ546" s="46">
        <v>0</v>
      </c>
      <c r="SA546" s="46">
        <v>0</v>
      </c>
      <c r="SB546" s="46">
        <v>0</v>
      </c>
      <c r="SC546" s="46">
        <v>0</v>
      </c>
      <c r="SD546" s="46">
        <v>0</v>
      </c>
      <c r="SE546" s="46">
        <v>0</v>
      </c>
      <c r="SF546" s="46">
        <v>0</v>
      </c>
      <c r="SG546" s="46">
        <v>0</v>
      </c>
      <c r="SH546" s="46">
        <v>0</v>
      </c>
      <c r="SI546" s="46">
        <v>0</v>
      </c>
      <c r="SJ546" s="46">
        <v>0</v>
      </c>
      <c r="SK546" s="46">
        <v>0</v>
      </c>
      <c r="SL546" s="46">
        <v>0</v>
      </c>
      <c r="SM546" s="46">
        <v>0</v>
      </c>
      <c r="SN546" s="46">
        <v>0</v>
      </c>
      <c r="SO546" s="46">
        <v>0</v>
      </c>
      <c r="SP546" s="46">
        <v>0</v>
      </c>
      <c r="SQ546" s="46">
        <v>0</v>
      </c>
      <c r="SR546" s="46">
        <v>0</v>
      </c>
      <c r="SS546" s="46">
        <v>0</v>
      </c>
      <c r="ST546" s="46">
        <v>0</v>
      </c>
      <c r="SU546" s="46">
        <v>0</v>
      </c>
      <c r="SV546" s="46">
        <v>0</v>
      </c>
      <c r="SW546" s="46">
        <v>0</v>
      </c>
      <c r="SX546" s="46">
        <v>0</v>
      </c>
      <c r="SY546" s="46">
        <v>0</v>
      </c>
      <c r="SZ546" s="46">
        <v>0</v>
      </c>
      <c r="TA546" s="46">
        <v>0</v>
      </c>
      <c r="TB546" s="46">
        <v>0</v>
      </c>
      <c r="TC546" s="73">
        <v>0</v>
      </c>
      <c r="TD546" s="26">
        <v>0</v>
      </c>
      <c r="TE546" s="72">
        <v>6567</v>
      </c>
      <c r="TF546" s="46">
        <v>0</v>
      </c>
      <c r="TG546" s="46">
        <v>0</v>
      </c>
      <c r="TH546" s="46">
        <v>0</v>
      </c>
      <c r="TI546" s="46">
        <v>0</v>
      </c>
      <c r="TJ546" s="46">
        <v>0</v>
      </c>
      <c r="TK546" s="46">
        <v>0</v>
      </c>
      <c r="TL546" s="46">
        <v>0</v>
      </c>
      <c r="TM546" s="46">
        <v>0</v>
      </c>
      <c r="TN546" s="46">
        <v>0</v>
      </c>
      <c r="TO546" s="46">
        <v>0</v>
      </c>
      <c r="TP546" s="46">
        <v>226.45333333333335</v>
      </c>
      <c r="TQ546" s="46">
        <v>0</v>
      </c>
      <c r="TR546" s="46">
        <v>116.05333333333333</v>
      </c>
      <c r="TS546" s="46">
        <v>13</v>
      </c>
      <c r="TT546" s="46">
        <v>0</v>
      </c>
      <c r="TU546" s="46">
        <v>1445.1066666666666</v>
      </c>
      <c r="TV546" s="46">
        <v>8367.6133333333328</v>
      </c>
      <c r="TW546" s="46">
        <v>0</v>
      </c>
      <c r="TX546" s="46">
        <v>0</v>
      </c>
      <c r="TY546" s="46">
        <v>0</v>
      </c>
      <c r="TZ546" s="46">
        <v>0</v>
      </c>
      <c r="UA546" s="46">
        <v>0</v>
      </c>
      <c r="UB546" s="46">
        <v>0</v>
      </c>
      <c r="UC546" s="46">
        <v>0</v>
      </c>
      <c r="UD546" s="46">
        <v>0</v>
      </c>
      <c r="UE546" s="46">
        <v>0</v>
      </c>
      <c r="UF546" s="46">
        <v>0</v>
      </c>
      <c r="UG546" s="46">
        <v>0</v>
      </c>
      <c r="UH546" s="46">
        <v>0</v>
      </c>
      <c r="UI546" s="46">
        <v>0</v>
      </c>
      <c r="UJ546" s="46">
        <v>0</v>
      </c>
      <c r="UK546" s="46">
        <v>0</v>
      </c>
      <c r="UL546" s="46">
        <v>8367.6133333333328</v>
      </c>
      <c r="UM546" s="46">
        <v>0</v>
      </c>
      <c r="UN546" s="46">
        <v>0</v>
      </c>
      <c r="UO546" s="46">
        <v>0</v>
      </c>
      <c r="UP546" s="46">
        <v>0</v>
      </c>
      <c r="UQ546" s="46">
        <v>1184.8296</v>
      </c>
      <c r="UR546" s="46">
        <v>132</v>
      </c>
      <c r="US546" s="46">
        <v>0</v>
      </c>
      <c r="UT546" s="46">
        <v>0</v>
      </c>
      <c r="UU546" s="46">
        <v>9684.4429333333337</v>
      </c>
      <c r="UV546" s="46">
        <v>0</v>
      </c>
      <c r="UW546" s="46">
        <v>0</v>
      </c>
      <c r="UX546" s="73">
        <v>9684.4429333333337</v>
      </c>
      <c r="UY546" s="26">
        <v>0</v>
      </c>
      <c r="UZ546" s="26">
        <v>6567</v>
      </c>
      <c r="VA546" s="26">
        <v>0</v>
      </c>
      <c r="VB546" s="26">
        <v>0</v>
      </c>
      <c r="VC546" s="26">
        <v>0</v>
      </c>
      <c r="VD546" s="26">
        <v>487.82561006289308</v>
      </c>
      <c r="VE546" s="26">
        <v>22.130883452616885</v>
      </c>
      <c r="VF546" s="26">
        <v>0</v>
      </c>
      <c r="VG546" s="26">
        <v>0</v>
      </c>
      <c r="VH546" s="26">
        <v>0</v>
      </c>
      <c r="VI546" s="26">
        <v>0</v>
      </c>
      <c r="VJ546" s="26">
        <v>86.595107452392696</v>
      </c>
      <c r="VK546" s="26">
        <v>226.45333333333335</v>
      </c>
      <c r="VL546" s="26">
        <v>547.79414486675569</v>
      </c>
      <c r="VM546" s="26">
        <v>0</v>
      </c>
      <c r="VN546" s="26">
        <v>0</v>
      </c>
      <c r="VO546" s="26">
        <v>0</v>
      </c>
      <c r="VP546" s="26">
        <v>1445.1066666666666</v>
      </c>
      <c r="VQ546" s="26">
        <v>9870.7313558975511</v>
      </c>
      <c r="VR546" s="26">
        <v>1454.5023569916755</v>
      </c>
      <c r="VS546" s="26">
        <v>0</v>
      </c>
      <c r="VT546" s="26">
        <v>0</v>
      </c>
      <c r="VU546" s="26">
        <v>256.53333333333336</v>
      </c>
      <c r="VV546" s="26">
        <v>0</v>
      </c>
      <c r="VW546" s="26">
        <v>0</v>
      </c>
      <c r="VX546" s="26">
        <v>660.6650430191396</v>
      </c>
      <c r="VY546" s="26">
        <v>1066.6666666666667</v>
      </c>
      <c r="VZ546" s="26">
        <v>0</v>
      </c>
      <c r="WA546" s="26">
        <v>0</v>
      </c>
      <c r="WB546" s="26">
        <v>72</v>
      </c>
      <c r="WC546" s="26">
        <v>0</v>
      </c>
      <c r="WD546" s="26">
        <v>0</v>
      </c>
      <c r="WE546" s="26">
        <v>0</v>
      </c>
      <c r="WF546" s="26">
        <v>0</v>
      </c>
      <c r="WG546" s="26">
        <v>13381.098755908366</v>
      </c>
      <c r="WH546" s="26">
        <v>0</v>
      </c>
      <c r="WI546" s="26">
        <v>0</v>
      </c>
      <c r="WJ546" s="26">
        <v>0</v>
      </c>
      <c r="WK546" s="26">
        <v>0</v>
      </c>
      <c r="WL546" s="26">
        <v>1184.8296</v>
      </c>
      <c r="WM546" s="26">
        <v>132</v>
      </c>
      <c r="WN546" s="26">
        <v>0</v>
      </c>
      <c r="WO546" s="26">
        <v>0</v>
      </c>
      <c r="WP546" s="26">
        <v>14697.928355908365</v>
      </c>
      <c r="WQ546" s="26">
        <v>0</v>
      </c>
      <c r="WR546" s="26">
        <v>1105.1695979027854</v>
      </c>
      <c r="WS546" s="26">
        <v>14348.595596819476</v>
      </c>
      <c r="WT546" s="26">
        <v>0</v>
      </c>
      <c r="WU546" s="72">
        <v>0</v>
      </c>
      <c r="WV546" s="46">
        <v>0</v>
      </c>
      <c r="WW546" s="46">
        <v>0</v>
      </c>
      <c r="WX546" s="46">
        <v>0</v>
      </c>
      <c r="WY546" s="46">
        <v>0</v>
      </c>
      <c r="WZ546" s="46">
        <v>0</v>
      </c>
      <c r="XA546" s="46">
        <v>0</v>
      </c>
      <c r="XB546" s="46">
        <v>0</v>
      </c>
      <c r="XC546" s="46">
        <v>0</v>
      </c>
      <c r="XD546" s="46">
        <v>0</v>
      </c>
      <c r="XE546" s="46">
        <v>0</v>
      </c>
      <c r="XF546" s="46">
        <v>0</v>
      </c>
      <c r="XG546" s="46">
        <v>0</v>
      </c>
      <c r="XH546" s="46">
        <v>0</v>
      </c>
      <c r="XI546" s="46">
        <v>0</v>
      </c>
      <c r="XJ546" s="46">
        <v>0</v>
      </c>
      <c r="XK546" s="46">
        <v>0</v>
      </c>
      <c r="XL546" s="46">
        <v>0</v>
      </c>
      <c r="XM546" s="46">
        <v>0</v>
      </c>
      <c r="XN546" s="46">
        <v>0</v>
      </c>
      <c r="XO546" s="46">
        <v>0</v>
      </c>
      <c r="XP546" s="46">
        <v>0</v>
      </c>
      <c r="XQ546" s="46">
        <v>0</v>
      </c>
      <c r="XR546" s="46">
        <v>0</v>
      </c>
      <c r="XS546" s="46">
        <v>0</v>
      </c>
      <c r="XT546" s="46">
        <v>0</v>
      </c>
      <c r="XU546" s="46">
        <v>0</v>
      </c>
      <c r="XV546" s="46">
        <v>0</v>
      </c>
      <c r="XW546" s="46">
        <v>0</v>
      </c>
      <c r="XX546" s="46">
        <v>0</v>
      </c>
      <c r="XY546" s="46">
        <v>0</v>
      </c>
      <c r="XZ546" s="46">
        <v>0</v>
      </c>
      <c r="YA546" s="46">
        <v>0</v>
      </c>
      <c r="YB546" s="46">
        <v>0</v>
      </c>
      <c r="YC546" s="46">
        <v>0</v>
      </c>
      <c r="YD546" s="46">
        <v>0</v>
      </c>
      <c r="YE546" s="46">
        <v>0</v>
      </c>
      <c r="YF546" s="46">
        <v>0</v>
      </c>
      <c r="YG546" s="46">
        <v>0</v>
      </c>
      <c r="YH546" s="46">
        <v>0</v>
      </c>
      <c r="YI546" s="46">
        <v>0</v>
      </c>
      <c r="YJ546" s="46">
        <v>0</v>
      </c>
      <c r="YK546" s="46">
        <v>0</v>
      </c>
      <c r="YL546" s="46">
        <v>0</v>
      </c>
      <c r="YM546" s="46">
        <v>0</v>
      </c>
      <c r="YN546" s="46">
        <v>0</v>
      </c>
      <c r="YO546" s="73">
        <v>0</v>
      </c>
      <c r="YP546" s="72">
        <v>6567</v>
      </c>
      <c r="YQ546" s="46">
        <v>0</v>
      </c>
      <c r="YR546" s="46">
        <v>0</v>
      </c>
      <c r="YS546" s="46">
        <v>0</v>
      </c>
      <c r="YT546" s="46">
        <v>487.82561006289308</v>
      </c>
      <c r="YU546" s="46">
        <v>22.130883452616885</v>
      </c>
      <c r="YV546" s="46">
        <v>0</v>
      </c>
      <c r="YW546" s="46">
        <v>0</v>
      </c>
      <c r="YX546" s="46">
        <v>0</v>
      </c>
      <c r="YY546" s="46">
        <v>0</v>
      </c>
      <c r="YZ546" s="46">
        <v>86.595107452392696</v>
      </c>
      <c r="ZA546" s="46">
        <v>226.45333333333335</v>
      </c>
      <c r="ZB546" s="46">
        <v>547.79414486675569</v>
      </c>
      <c r="ZC546" s="46">
        <v>0</v>
      </c>
      <c r="ZD546" s="46">
        <v>0</v>
      </c>
      <c r="ZE546" s="46">
        <v>0</v>
      </c>
      <c r="ZF546" s="46">
        <v>1445.1066666666666</v>
      </c>
      <c r="ZG546" s="46">
        <v>9382.9057458346579</v>
      </c>
      <c r="ZH546" s="46">
        <v>1454.5023569916755</v>
      </c>
      <c r="ZI546" s="46">
        <v>0</v>
      </c>
      <c r="ZJ546" s="46">
        <v>0</v>
      </c>
      <c r="ZK546" s="46">
        <v>256.53333333333336</v>
      </c>
      <c r="ZL546" s="46">
        <v>0</v>
      </c>
      <c r="ZM546" s="46">
        <v>0</v>
      </c>
      <c r="ZN546" s="46">
        <v>660.6650430191396</v>
      </c>
      <c r="ZO546" s="46">
        <v>1066.6666666666667</v>
      </c>
      <c r="ZP546" s="46">
        <v>0</v>
      </c>
      <c r="ZQ546" s="46">
        <v>0</v>
      </c>
      <c r="ZR546" s="46">
        <v>72</v>
      </c>
      <c r="ZS546" s="46">
        <v>0</v>
      </c>
      <c r="ZT546" s="46">
        <v>0</v>
      </c>
      <c r="ZU546" s="46">
        <v>0</v>
      </c>
      <c r="ZV546" s="46">
        <v>0</v>
      </c>
      <c r="ZW546" s="46">
        <v>12893.273145845473</v>
      </c>
      <c r="ZX546" s="46">
        <v>0</v>
      </c>
      <c r="ZY546" s="46">
        <v>0</v>
      </c>
      <c r="ZZ546" s="46">
        <v>0</v>
      </c>
      <c r="AAA546" s="46">
        <v>0</v>
      </c>
      <c r="AAB546" s="46">
        <v>1184.8296</v>
      </c>
      <c r="AAC546" s="46">
        <v>132</v>
      </c>
      <c r="AAD546" s="46">
        <v>0</v>
      </c>
      <c r="AAE546" s="46">
        <v>0</v>
      </c>
      <c r="AAF546" s="46">
        <v>14210.102745845474</v>
      </c>
      <c r="AAG546" s="46">
        <v>0</v>
      </c>
      <c r="AAH546" s="46">
        <v>1105.1695979027854</v>
      </c>
      <c r="AAI546" s="46">
        <v>13860.769986756584</v>
      </c>
      <c r="AAJ546" s="73">
        <v>0</v>
      </c>
      <c r="AAK546" s="72">
        <v>0</v>
      </c>
      <c r="AAL546" s="46">
        <v>0</v>
      </c>
      <c r="AAM546" s="46">
        <v>0</v>
      </c>
      <c r="AAN546" s="46">
        <v>0</v>
      </c>
      <c r="AAO546" s="46">
        <v>487.82561006289308</v>
      </c>
      <c r="AAP546" s="46">
        <v>22.130883452616885</v>
      </c>
      <c r="AAQ546" s="46">
        <v>0</v>
      </c>
      <c r="AAR546" s="46">
        <v>0</v>
      </c>
      <c r="AAS546" s="46">
        <v>0</v>
      </c>
      <c r="AAT546" s="46">
        <v>0</v>
      </c>
      <c r="AAU546" s="46">
        <v>86.595107452392696</v>
      </c>
      <c r="AAV546" s="46">
        <v>0</v>
      </c>
      <c r="AAW546" s="46">
        <v>547.79414486675569</v>
      </c>
      <c r="AAX546" s="46">
        <v>-116.05333333333333</v>
      </c>
      <c r="AAY546" s="46">
        <v>-13</v>
      </c>
      <c r="AAZ546" s="46">
        <v>0</v>
      </c>
      <c r="ABA546" s="46">
        <v>0</v>
      </c>
      <c r="ABB546" s="46">
        <v>1503.1180225642181</v>
      </c>
      <c r="ABC546" s="46">
        <v>1454.5023569916755</v>
      </c>
      <c r="ABD546" s="46">
        <v>0</v>
      </c>
      <c r="ABE546" s="46">
        <v>0</v>
      </c>
      <c r="ABF546" s="46">
        <v>256.53333333333336</v>
      </c>
      <c r="ABG546" s="46">
        <v>0</v>
      </c>
      <c r="ABH546" s="46">
        <v>0</v>
      </c>
      <c r="ABI546" s="46">
        <v>660.6650430191396</v>
      </c>
      <c r="ABJ546" s="46">
        <v>1066.6666666666667</v>
      </c>
      <c r="ABK546" s="46">
        <v>0</v>
      </c>
      <c r="ABL546" s="46">
        <v>0</v>
      </c>
      <c r="ABM546" s="46">
        <v>72</v>
      </c>
      <c r="ABN546" s="46">
        <v>0</v>
      </c>
      <c r="ABO546" s="46">
        <v>0</v>
      </c>
      <c r="ABP546" s="46">
        <v>0</v>
      </c>
      <c r="ABQ546" s="46">
        <v>0</v>
      </c>
      <c r="ABR546" s="46">
        <v>5013.4854225750332</v>
      </c>
      <c r="ABS546" s="46">
        <v>0</v>
      </c>
      <c r="ABT546" s="46">
        <v>0</v>
      </c>
      <c r="ABU546" s="46">
        <v>0</v>
      </c>
      <c r="ABV546" s="46">
        <v>0</v>
      </c>
      <c r="ABW546" s="46">
        <v>0</v>
      </c>
      <c r="ABX546" s="46">
        <v>0</v>
      </c>
      <c r="ABY546" s="46">
        <v>0</v>
      </c>
      <c r="ABZ546" s="46">
        <v>0</v>
      </c>
      <c r="ACA546" s="46">
        <v>5013.4854225750332</v>
      </c>
      <c r="ACB546" s="46">
        <v>0</v>
      </c>
      <c r="ACC546" s="46">
        <v>1105.1695979027854</v>
      </c>
      <c r="ACD546" s="46">
        <v>4664.1526634861439</v>
      </c>
      <c r="ACE546" s="73">
        <v>0</v>
      </c>
      <c r="ACF546" s="72">
        <v>0</v>
      </c>
      <c r="ACG546" s="46">
        <v>0</v>
      </c>
      <c r="ACH546" s="46">
        <v>0</v>
      </c>
      <c r="ACI546" s="46">
        <v>0</v>
      </c>
      <c r="ACJ546" s="46">
        <v>0</v>
      </c>
      <c r="ACK546" s="46">
        <v>0</v>
      </c>
      <c r="ACL546" s="46">
        <v>0</v>
      </c>
      <c r="ACM546" s="46">
        <v>0</v>
      </c>
      <c r="ACN546" s="46">
        <v>0</v>
      </c>
      <c r="ACO546" s="46">
        <v>0</v>
      </c>
      <c r="ACP546" s="46">
        <v>0</v>
      </c>
      <c r="ACQ546" s="46">
        <v>0</v>
      </c>
      <c r="ACR546" s="46">
        <v>0</v>
      </c>
      <c r="ACS546" s="46">
        <v>0</v>
      </c>
      <c r="ACT546" s="46">
        <v>0</v>
      </c>
      <c r="ACU546" s="46">
        <v>0</v>
      </c>
      <c r="ACV546" s="46">
        <v>0</v>
      </c>
      <c r="ACW546" s="46">
        <v>0</v>
      </c>
      <c r="ACX546" s="46">
        <v>0</v>
      </c>
      <c r="ACY546" s="46">
        <v>0</v>
      </c>
      <c r="ACZ546" s="46">
        <v>0</v>
      </c>
      <c r="ADA546" s="46">
        <v>0</v>
      </c>
      <c r="ADB546" s="46">
        <v>0</v>
      </c>
      <c r="ADC546" s="46">
        <v>0</v>
      </c>
      <c r="ADD546" s="46">
        <v>0</v>
      </c>
      <c r="ADE546" s="46">
        <v>0</v>
      </c>
      <c r="ADF546" s="46">
        <v>0</v>
      </c>
      <c r="ADG546" s="46">
        <v>0</v>
      </c>
      <c r="ADH546" s="46">
        <v>0</v>
      </c>
      <c r="ADI546" s="46">
        <v>0</v>
      </c>
      <c r="ADJ546" s="46">
        <v>0</v>
      </c>
      <c r="ADK546" s="46">
        <v>0</v>
      </c>
      <c r="ADL546" s="46">
        <v>0</v>
      </c>
      <c r="ADM546" s="46">
        <v>0</v>
      </c>
      <c r="ADN546" s="46">
        <v>0</v>
      </c>
      <c r="ADO546" s="46">
        <v>0</v>
      </c>
      <c r="ADP546" s="46">
        <v>0</v>
      </c>
      <c r="ADQ546" s="46">
        <v>0</v>
      </c>
      <c r="ADR546" s="46">
        <v>0</v>
      </c>
      <c r="ADS546" s="46">
        <v>0</v>
      </c>
      <c r="ADT546" s="46">
        <v>0</v>
      </c>
      <c r="ADU546" s="46">
        <v>0</v>
      </c>
      <c r="ADV546" s="46">
        <v>0</v>
      </c>
      <c r="ADW546" s="46">
        <v>0</v>
      </c>
      <c r="ADX546" s="46">
        <v>0</v>
      </c>
      <c r="ADY546" s="46">
        <v>0</v>
      </c>
      <c r="ADZ546" s="73">
        <v>0</v>
      </c>
      <c r="AEA546" s="72">
        <v>0</v>
      </c>
      <c r="AEB546" s="46">
        <v>0</v>
      </c>
      <c r="AEC546" s="46">
        <v>0</v>
      </c>
      <c r="AED546" s="46">
        <v>0</v>
      </c>
      <c r="AEE546" s="46">
        <v>487.82561006289308</v>
      </c>
      <c r="AEF546" s="46">
        <v>22.130883452616885</v>
      </c>
      <c r="AEG546" s="46">
        <v>0</v>
      </c>
      <c r="AEH546" s="46">
        <v>0</v>
      </c>
      <c r="AEI546" s="46">
        <v>0</v>
      </c>
      <c r="AEJ546" s="46">
        <v>0</v>
      </c>
      <c r="AEK546" s="46">
        <v>86.595107452392696</v>
      </c>
      <c r="AEL546" s="46">
        <v>0</v>
      </c>
      <c r="AEM546" s="46">
        <v>547.79414486675569</v>
      </c>
      <c r="AEN546" s="46">
        <v>-116.05333333333333</v>
      </c>
      <c r="AEO546" s="46">
        <v>-13</v>
      </c>
      <c r="AEP546" s="46">
        <v>0</v>
      </c>
      <c r="AEQ546" s="46">
        <v>0</v>
      </c>
      <c r="AER546" s="46">
        <v>1015.2924125013252</v>
      </c>
      <c r="AES546" s="46">
        <v>1454.5023569916755</v>
      </c>
      <c r="AET546" s="46">
        <v>0</v>
      </c>
      <c r="AEU546" s="46">
        <v>0</v>
      </c>
      <c r="AEV546" s="46">
        <v>256.53333333333336</v>
      </c>
      <c r="AEW546" s="46">
        <v>0</v>
      </c>
      <c r="AEX546" s="46">
        <v>0</v>
      </c>
      <c r="AEY546" s="46">
        <v>660.6650430191396</v>
      </c>
      <c r="AEZ546" s="46">
        <v>1066.6666666666667</v>
      </c>
      <c r="AFA546" s="46">
        <v>0</v>
      </c>
      <c r="AFB546" s="46">
        <v>0</v>
      </c>
      <c r="AFC546" s="46">
        <v>72</v>
      </c>
      <c r="AFD546" s="46">
        <v>0</v>
      </c>
      <c r="AFE546" s="46">
        <v>0</v>
      </c>
      <c r="AFF546" s="46">
        <v>0</v>
      </c>
      <c r="AFG546" s="46">
        <v>0</v>
      </c>
      <c r="AFH546" s="46">
        <v>4525.65981251214</v>
      </c>
      <c r="AFI546" s="46">
        <v>0</v>
      </c>
      <c r="AFJ546" s="46">
        <v>0</v>
      </c>
      <c r="AFK546" s="46">
        <v>0</v>
      </c>
      <c r="AFL546" s="46">
        <v>0</v>
      </c>
      <c r="AFM546" s="46">
        <v>0</v>
      </c>
      <c r="AFN546" s="46">
        <v>0</v>
      </c>
      <c r="AFO546" s="46">
        <v>0</v>
      </c>
      <c r="AFP546" s="46">
        <v>0</v>
      </c>
      <c r="AFQ546" s="46">
        <v>4525.65981251214</v>
      </c>
      <c r="AFR546" s="46">
        <v>0</v>
      </c>
      <c r="AFS546" s="46">
        <v>1105.1695979027854</v>
      </c>
      <c r="AFT546" s="73">
        <v>4176.3270534232506</v>
      </c>
    </row>
    <row r="547" spans="1:852" s="30" customFormat="1" x14ac:dyDescent="0.25">
      <c r="A547" s="60">
        <v>4273</v>
      </c>
      <c r="B547" s="60">
        <v>7</v>
      </c>
      <c r="D547" s="30">
        <v>7</v>
      </c>
      <c r="E547" s="143">
        <f>IFERROR(VLOOKUP(A547,'Student Info'!A:D,4,FALSE),0)</f>
        <v>75</v>
      </c>
      <c r="F547" s="72">
        <v>492525</v>
      </c>
      <c r="G547" s="46">
        <v>0</v>
      </c>
      <c r="H547" s="46">
        <v>0</v>
      </c>
      <c r="I547" s="46"/>
      <c r="J547" s="46"/>
      <c r="K547" s="46">
        <v>0</v>
      </c>
      <c r="L547" s="46">
        <v>0</v>
      </c>
      <c r="M547" s="46">
        <v>0</v>
      </c>
      <c r="N547" s="46">
        <v>14196</v>
      </c>
      <c r="O547" s="46">
        <v>0</v>
      </c>
      <c r="P547" s="46">
        <v>0</v>
      </c>
      <c r="Q547" s="46">
        <v>16984</v>
      </c>
      <c r="R547" s="46">
        <v>0</v>
      </c>
      <c r="S547" s="46">
        <v>8704</v>
      </c>
      <c r="T547" s="46">
        <v>975</v>
      </c>
      <c r="U547" s="46">
        <v>0</v>
      </c>
      <c r="V547" s="46">
        <v>10745</v>
      </c>
      <c r="W547" s="74">
        <v>544129</v>
      </c>
      <c r="X547" s="46">
        <v>0</v>
      </c>
      <c r="Y547" s="46">
        <v>0</v>
      </c>
      <c r="Z547" s="46"/>
      <c r="AA547" s="46">
        <v>0</v>
      </c>
      <c r="AB547" s="46">
        <v>0</v>
      </c>
      <c r="AC547" s="46">
        <v>0</v>
      </c>
      <c r="AD547" s="46">
        <v>0</v>
      </c>
      <c r="AE547" s="46">
        <v>0</v>
      </c>
      <c r="AF547" s="46">
        <v>0</v>
      </c>
      <c r="AG547" s="46">
        <v>0</v>
      </c>
      <c r="AH547" s="46">
        <v>0</v>
      </c>
      <c r="AI547" s="46">
        <v>0</v>
      </c>
      <c r="AJ547" s="46">
        <v>0</v>
      </c>
      <c r="AK547" s="46">
        <v>0</v>
      </c>
      <c r="AL547" s="46">
        <v>0</v>
      </c>
      <c r="AM547" s="46">
        <v>544129</v>
      </c>
      <c r="AN547" s="46">
        <v>0</v>
      </c>
      <c r="AO547" s="46">
        <v>0</v>
      </c>
      <c r="AP547" s="46">
        <v>0</v>
      </c>
      <c r="AQ547" s="46">
        <v>0</v>
      </c>
      <c r="AR547" s="46">
        <v>105120</v>
      </c>
      <c r="AS547" s="46">
        <v>9900</v>
      </c>
      <c r="AT547" s="46">
        <v>0</v>
      </c>
      <c r="AU547" s="46">
        <v>0</v>
      </c>
      <c r="AV547" s="46">
        <v>659149</v>
      </c>
      <c r="AW547" s="46"/>
      <c r="AX547" s="46"/>
      <c r="AY547" s="73">
        <v>659149</v>
      </c>
      <c r="AZ547" s="26"/>
      <c r="BA547" s="72">
        <v>0</v>
      </c>
      <c r="BB547" s="46">
        <v>0</v>
      </c>
      <c r="BC547" s="46">
        <v>0</v>
      </c>
      <c r="BD547" s="46">
        <v>0</v>
      </c>
      <c r="BE547" s="46">
        <v>0</v>
      </c>
      <c r="BF547" s="46">
        <v>0</v>
      </c>
      <c r="BG547" s="46">
        <v>0</v>
      </c>
      <c r="BH547" s="46">
        <v>0</v>
      </c>
      <c r="BI547" s="46">
        <v>0</v>
      </c>
      <c r="BJ547" s="46">
        <v>0</v>
      </c>
      <c r="BK547" s="46">
        <v>0</v>
      </c>
      <c r="BL547" s="46">
        <v>0</v>
      </c>
      <c r="BM547" s="22"/>
      <c r="BN547" s="46">
        <v>0</v>
      </c>
      <c r="BO547" s="46">
        <v>0</v>
      </c>
      <c r="BP547" s="46">
        <v>0</v>
      </c>
      <c r="BQ547" s="46">
        <v>0</v>
      </c>
      <c r="BR547" s="46">
        <v>0</v>
      </c>
      <c r="BS547" s="46">
        <v>0</v>
      </c>
      <c r="BT547" s="46">
        <v>0</v>
      </c>
      <c r="BU547" s="46">
        <v>0</v>
      </c>
      <c r="BV547" s="45">
        <v>0</v>
      </c>
      <c r="BW547" s="45">
        <v>0</v>
      </c>
      <c r="BX547" s="46">
        <v>0</v>
      </c>
      <c r="BY547" s="46">
        <v>0</v>
      </c>
      <c r="BZ547" s="46">
        <v>0</v>
      </c>
      <c r="CA547" s="45">
        <v>0</v>
      </c>
      <c r="CB547" s="45">
        <v>0</v>
      </c>
      <c r="CC547" s="45">
        <v>0</v>
      </c>
      <c r="CD547" s="46">
        <v>0</v>
      </c>
      <c r="CE547" s="46">
        <v>0</v>
      </c>
      <c r="CF547" s="45">
        <v>0</v>
      </c>
      <c r="CG547" s="45">
        <v>0</v>
      </c>
      <c r="CH547" s="117">
        <v>0</v>
      </c>
      <c r="CI547" s="45">
        <v>0</v>
      </c>
      <c r="CJ547" s="45">
        <v>0</v>
      </c>
      <c r="CK547" s="45">
        <v>0</v>
      </c>
      <c r="CL547" s="45">
        <v>0</v>
      </c>
      <c r="CM547" s="45">
        <v>0</v>
      </c>
      <c r="CN547" s="45">
        <v>0</v>
      </c>
      <c r="CO547" s="45">
        <v>0</v>
      </c>
      <c r="CP547" s="46">
        <v>0</v>
      </c>
      <c r="CQ547" s="46">
        <v>0</v>
      </c>
      <c r="CR547" s="46"/>
      <c r="CS547" s="46"/>
      <c r="CT547" s="73">
        <v>0</v>
      </c>
      <c r="CU547" s="26"/>
      <c r="CV547" s="72">
        <v>492525</v>
      </c>
      <c r="CW547" s="46">
        <v>0</v>
      </c>
      <c r="CX547" s="46">
        <v>0</v>
      </c>
      <c r="CY547" s="46">
        <v>0</v>
      </c>
      <c r="CZ547" s="46"/>
      <c r="DA547" s="46">
        <v>0</v>
      </c>
      <c r="DB547" s="46">
        <v>0</v>
      </c>
      <c r="DC547" s="46">
        <v>0</v>
      </c>
      <c r="DD547" s="46">
        <v>14196</v>
      </c>
      <c r="DE547" s="46">
        <v>0</v>
      </c>
      <c r="DF547" s="46">
        <v>0</v>
      </c>
      <c r="DG547" s="46">
        <v>16984</v>
      </c>
      <c r="DH547" s="46">
        <v>0</v>
      </c>
      <c r="DI547" s="46">
        <v>8704</v>
      </c>
      <c r="DJ547" s="46">
        <v>975</v>
      </c>
      <c r="DK547" s="46">
        <v>0</v>
      </c>
      <c r="DL547" s="46">
        <v>10745</v>
      </c>
      <c r="DM547" s="46">
        <v>544129</v>
      </c>
      <c r="DN547" s="46">
        <v>0</v>
      </c>
      <c r="DO547" s="46">
        <v>0</v>
      </c>
      <c r="DP547" s="46">
        <v>0</v>
      </c>
      <c r="DQ547" s="46">
        <v>0</v>
      </c>
      <c r="DR547" s="46">
        <v>0</v>
      </c>
      <c r="DS547" s="46">
        <v>0</v>
      </c>
      <c r="DT547" s="46">
        <v>0</v>
      </c>
      <c r="DU547" s="46">
        <v>0</v>
      </c>
      <c r="DV547" s="46">
        <v>0</v>
      </c>
      <c r="DW547" s="46">
        <v>0</v>
      </c>
      <c r="DX547" s="46">
        <v>0</v>
      </c>
      <c r="DY547" s="46">
        <v>0</v>
      </c>
      <c r="DZ547" s="46">
        <v>0</v>
      </c>
      <c r="EA547" s="46">
        <v>0</v>
      </c>
      <c r="EB547" s="46">
        <v>0</v>
      </c>
      <c r="EC547" s="46">
        <v>544129</v>
      </c>
      <c r="ED547" s="46">
        <v>0</v>
      </c>
      <c r="EE547" s="46">
        <v>0</v>
      </c>
      <c r="EF547" s="46">
        <v>0</v>
      </c>
      <c r="EG547" s="46">
        <v>0</v>
      </c>
      <c r="EH547" s="46">
        <v>105120</v>
      </c>
      <c r="EI547" s="46">
        <v>9900</v>
      </c>
      <c r="EJ547" s="46">
        <v>0</v>
      </c>
      <c r="EK547" s="46">
        <v>0</v>
      </c>
      <c r="EL547" s="46">
        <v>659149</v>
      </c>
      <c r="EM547" s="46"/>
      <c r="EN547" s="46"/>
      <c r="EO547" s="73">
        <v>659149</v>
      </c>
      <c r="EP547" s="26"/>
      <c r="EQ547" s="83">
        <v>492525</v>
      </c>
      <c r="ER547" s="46">
        <v>0</v>
      </c>
      <c r="ES547" s="46">
        <v>0</v>
      </c>
      <c r="ET547" s="46"/>
      <c r="EU547" s="46">
        <v>30209.452830188678</v>
      </c>
      <c r="EV547" s="46">
        <v>39395.88301886792</v>
      </c>
      <c r="EW547" s="46">
        <v>-9186.4301886792418</v>
      </c>
      <c r="EX547" s="46">
        <v>1659.8162589462663</v>
      </c>
      <c r="EY547" s="46">
        <v>6592.747966120919</v>
      </c>
      <c r="EZ547" s="46">
        <v>0</v>
      </c>
      <c r="FA547" s="46">
        <v>20466.956537599999</v>
      </c>
      <c r="FB547" s="46">
        <v>0</v>
      </c>
      <c r="FC547" s="46">
        <v>6494.6330589294521</v>
      </c>
      <c r="FD547" s="46">
        <v>16984</v>
      </c>
      <c r="FE547" s="46">
        <v>41084.560865006679</v>
      </c>
      <c r="FF547" s="46"/>
      <c r="FG547" s="46"/>
      <c r="FH547" s="46"/>
      <c r="FI547" s="46">
        <v>10745</v>
      </c>
      <c r="FJ547" s="46">
        <v>656971.62034698075</v>
      </c>
      <c r="FK547" s="46">
        <v>181812.79462395946</v>
      </c>
      <c r="FL547" s="46">
        <v>0</v>
      </c>
      <c r="FM547" s="46">
        <v>0</v>
      </c>
      <c r="FN547" s="46">
        <v>0</v>
      </c>
      <c r="FO547" s="46">
        <v>0</v>
      </c>
      <c r="FP547" s="46">
        <v>0</v>
      </c>
      <c r="FQ547" s="46">
        <v>8931.1222991276045</v>
      </c>
      <c r="FR547" s="46">
        <v>0</v>
      </c>
      <c r="FS547" s="46">
        <v>0</v>
      </c>
      <c r="FT547" s="46">
        <v>0</v>
      </c>
      <c r="FU547" s="46">
        <v>5400</v>
      </c>
      <c r="FV547" s="46">
        <v>0</v>
      </c>
      <c r="FW547" s="46">
        <v>0</v>
      </c>
      <c r="FX547" s="46">
        <v>0</v>
      </c>
      <c r="FY547" s="46">
        <v>0</v>
      </c>
      <c r="FZ547" s="46">
        <v>853115.53727006784</v>
      </c>
      <c r="GA547" s="46">
        <v>0</v>
      </c>
      <c r="GB547" s="46">
        <v>0</v>
      </c>
      <c r="GC547" s="46">
        <v>0</v>
      </c>
      <c r="GD547" s="46">
        <v>0</v>
      </c>
      <c r="GE547" s="46">
        <v>105120</v>
      </c>
      <c r="GF547" s="46">
        <v>9900</v>
      </c>
      <c r="GG547" s="46">
        <v>0</v>
      </c>
      <c r="GH547" s="46"/>
      <c r="GI547" s="46">
        <v>968135.53727006784</v>
      </c>
      <c r="GJ547" s="46"/>
      <c r="GK547" s="46">
        <v>33991.19760096899</v>
      </c>
      <c r="GL547" s="73">
        <v>820313.94024707738</v>
      </c>
      <c r="GM547" s="26"/>
      <c r="GN547" s="72"/>
      <c r="GO547" s="46">
        <v>0</v>
      </c>
      <c r="GP547" s="46">
        <v>0</v>
      </c>
      <c r="GQ547" s="46"/>
      <c r="GR547" s="46">
        <v>0</v>
      </c>
      <c r="GS547" s="46">
        <v>0</v>
      </c>
      <c r="GT547" s="46">
        <v>0</v>
      </c>
      <c r="GU547" s="46">
        <v>0</v>
      </c>
      <c r="GV547" s="46">
        <v>0</v>
      </c>
      <c r="GW547" s="46">
        <v>0</v>
      </c>
      <c r="GX547" s="46">
        <v>0</v>
      </c>
      <c r="GY547" s="46">
        <v>0</v>
      </c>
      <c r="GZ547" s="46">
        <v>0</v>
      </c>
      <c r="HA547" s="46"/>
      <c r="HB547" s="46"/>
      <c r="HC547" s="46"/>
      <c r="HD547" s="46"/>
      <c r="HE547" s="46">
        <v>0</v>
      </c>
      <c r="HF547" s="46">
        <v>0</v>
      </c>
      <c r="HG547" s="46">
        <v>0</v>
      </c>
      <c r="HH547" s="46">
        <v>0</v>
      </c>
      <c r="HI547" s="46">
        <v>0</v>
      </c>
      <c r="HJ547" s="46">
        <v>0</v>
      </c>
      <c r="HK547" s="46">
        <v>0</v>
      </c>
      <c r="HL547" s="46">
        <v>0</v>
      </c>
      <c r="HM547" s="46">
        <v>0</v>
      </c>
      <c r="HN547" s="46">
        <v>0</v>
      </c>
      <c r="HO547" s="22"/>
      <c r="HP547" s="46">
        <v>0</v>
      </c>
      <c r="HQ547" s="46">
        <v>0</v>
      </c>
      <c r="HR547" s="46"/>
      <c r="HS547" s="46">
        <v>0</v>
      </c>
      <c r="HT547" s="46">
        <v>0</v>
      </c>
      <c r="HU547" s="74">
        <v>0</v>
      </c>
      <c r="HV547" s="46">
        <v>0</v>
      </c>
      <c r="HW547" s="46">
        <v>0</v>
      </c>
      <c r="HX547" s="46">
        <v>0</v>
      </c>
      <c r="HY547" s="46">
        <v>0</v>
      </c>
      <c r="HZ547" s="46">
        <v>0</v>
      </c>
      <c r="IA547" s="46">
        <v>0</v>
      </c>
      <c r="IB547" s="46">
        <v>0</v>
      </c>
      <c r="IC547" s="46">
        <v>0</v>
      </c>
      <c r="ID547" s="46">
        <v>0</v>
      </c>
      <c r="IE547" s="46"/>
      <c r="IF547" s="46">
        <v>0</v>
      </c>
      <c r="IG547" s="73">
        <v>0</v>
      </c>
      <c r="IH547" s="26"/>
      <c r="II547" s="72">
        <v>492525</v>
      </c>
      <c r="IJ547" s="46">
        <v>0</v>
      </c>
      <c r="IK547" s="46">
        <v>0</v>
      </c>
      <c r="IL547" s="46"/>
      <c r="IM547" s="46">
        <v>30209.452830188678</v>
      </c>
      <c r="IN547" s="46">
        <v>1659.8162589462663</v>
      </c>
      <c r="IO547" s="46">
        <v>6592.747966120919</v>
      </c>
      <c r="IP547" s="46">
        <v>0</v>
      </c>
      <c r="IQ547" s="46">
        <v>20466.956537599999</v>
      </c>
      <c r="IR547" s="46">
        <v>0</v>
      </c>
      <c r="IS547" s="46">
        <v>6494.6330589294521</v>
      </c>
      <c r="IT547" s="46">
        <v>16984</v>
      </c>
      <c r="IU547" s="46">
        <v>41084.560865006679</v>
      </c>
      <c r="IV547" s="46"/>
      <c r="IW547" s="46"/>
      <c r="IX547" s="46"/>
      <c r="IY547" s="46">
        <v>10745</v>
      </c>
      <c r="IZ547" s="46">
        <v>626762.16751679208</v>
      </c>
      <c r="JA547" s="46">
        <v>181812.79462395946</v>
      </c>
      <c r="JB547" s="46">
        <v>0</v>
      </c>
      <c r="JC547" s="46">
        <v>0</v>
      </c>
      <c r="JD547" s="46">
        <v>0</v>
      </c>
      <c r="JE547" s="46">
        <v>0</v>
      </c>
      <c r="JF547" s="46">
        <v>0</v>
      </c>
      <c r="JG547" s="46">
        <v>8931.1222991276045</v>
      </c>
      <c r="JH547" s="46">
        <v>0</v>
      </c>
      <c r="JI547" s="46">
        <v>0</v>
      </c>
      <c r="JJ547" s="46"/>
      <c r="JK547" s="46">
        <v>5400</v>
      </c>
      <c r="JL547" s="46">
        <v>0</v>
      </c>
      <c r="JM547" s="46"/>
      <c r="JN547" s="46">
        <v>0</v>
      </c>
      <c r="JO547" s="46">
        <v>0</v>
      </c>
      <c r="JP547" s="46">
        <v>822906.08443987917</v>
      </c>
      <c r="JQ547" s="46">
        <v>0</v>
      </c>
      <c r="JR547" s="46">
        <v>0</v>
      </c>
      <c r="JS547" s="46">
        <v>0</v>
      </c>
      <c r="JT547" s="46">
        <v>0</v>
      </c>
      <c r="JU547" s="46">
        <v>105120</v>
      </c>
      <c r="JV547" s="46">
        <v>9900</v>
      </c>
      <c r="JW547" s="46">
        <v>0</v>
      </c>
      <c r="JX547" s="46">
        <v>0</v>
      </c>
      <c r="JY547" s="46">
        <v>937926.08443987917</v>
      </c>
      <c r="JZ547" s="46"/>
      <c r="KA547" s="46">
        <v>33991.19760096899</v>
      </c>
      <c r="KB547" s="73">
        <v>790104.4874168887</v>
      </c>
      <c r="KC547" s="26"/>
      <c r="KD547" s="72">
        <v>0</v>
      </c>
      <c r="KE547" s="46">
        <v>0</v>
      </c>
      <c r="KF547" s="46">
        <v>0</v>
      </c>
      <c r="KG547" s="46">
        <v>0</v>
      </c>
      <c r="KH547" s="46">
        <v>30209.452830188678</v>
      </c>
      <c r="KI547" s="46">
        <v>1659.8162589462663</v>
      </c>
      <c r="KJ547" s="46">
        <v>6592.747966120919</v>
      </c>
      <c r="KK547" s="46">
        <v>0</v>
      </c>
      <c r="KL547" s="46">
        <v>6270.9565375999991</v>
      </c>
      <c r="KM547" s="46">
        <v>0</v>
      </c>
      <c r="KN547" s="46">
        <v>6494.6330589294521</v>
      </c>
      <c r="KO547" s="46">
        <v>0</v>
      </c>
      <c r="KP547" s="46">
        <v>41084.560865006679</v>
      </c>
      <c r="KQ547" s="46">
        <v>-8704</v>
      </c>
      <c r="KR547" s="46">
        <v>-975</v>
      </c>
      <c r="KS547" s="46">
        <v>0</v>
      </c>
      <c r="KT547" s="46">
        <v>0</v>
      </c>
      <c r="KU547" s="46">
        <v>112842.62034698075</v>
      </c>
      <c r="KV547" s="46">
        <v>181812.79462395946</v>
      </c>
      <c r="KW547" s="46">
        <v>0</v>
      </c>
      <c r="KX547" s="46">
        <v>0</v>
      </c>
      <c r="KY547" s="46">
        <v>0</v>
      </c>
      <c r="KZ547" s="46">
        <v>0</v>
      </c>
      <c r="LA547" s="46">
        <v>0</v>
      </c>
      <c r="LB547" s="46">
        <v>8931.1222991276045</v>
      </c>
      <c r="LC547" s="46">
        <v>0</v>
      </c>
      <c r="LD547" s="46">
        <v>0</v>
      </c>
      <c r="LE547" s="46">
        <v>0</v>
      </c>
      <c r="LF547" s="46">
        <v>5400</v>
      </c>
      <c r="LG547" s="46">
        <v>0</v>
      </c>
      <c r="LH547" s="46">
        <v>0</v>
      </c>
      <c r="LI547" s="46">
        <v>0</v>
      </c>
      <c r="LJ547" s="46">
        <v>0</v>
      </c>
      <c r="LK547" s="46">
        <v>308986.53727006784</v>
      </c>
      <c r="LL547" s="46">
        <v>0</v>
      </c>
      <c r="LM547" s="46">
        <v>0</v>
      </c>
      <c r="LN547" s="46">
        <v>0</v>
      </c>
      <c r="LO547" s="46">
        <v>0</v>
      </c>
      <c r="LP547" s="46">
        <v>0</v>
      </c>
      <c r="LQ547" s="46">
        <v>0</v>
      </c>
      <c r="LR547" s="46">
        <v>0</v>
      </c>
      <c r="LS547" s="46">
        <v>0</v>
      </c>
      <c r="LT547" s="46">
        <v>308986.53727006784</v>
      </c>
      <c r="LU547" s="46">
        <v>0</v>
      </c>
      <c r="LV547" s="46">
        <v>33991.19760096899</v>
      </c>
      <c r="LW547" s="73">
        <v>161164.94024707738</v>
      </c>
      <c r="LX547" s="26">
        <v>0</v>
      </c>
      <c r="LY547" s="72">
        <v>0</v>
      </c>
      <c r="LZ547" s="46">
        <v>0</v>
      </c>
      <c r="MA547" s="46">
        <v>0</v>
      </c>
      <c r="MB547" s="46">
        <v>0</v>
      </c>
      <c r="MC547" s="46">
        <v>0</v>
      </c>
      <c r="MD547" s="46">
        <v>0</v>
      </c>
      <c r="ME547" s="46">
        <v>0</v>
      </c>
      <c r="MF547" s="46">
        <v>0</v>
      </c>
      <c r="MG547" s="46">
        <v>0</v>
      </c>
      <c r="MH547" s="46">
        <v>0</v>
      </c>
      <c r="MI547" s="46">
        <v>0</v>
      </c>
      <c r="MJ547" s="46">
        <v>0</v>
      </c>
      <c r="MK547" s="46">
        <v>0</v>
      </c>
      <c r="ML547" s="46">
        <v>0</v>
      </c>
      <c r="MM547" s="46">
        <v>0</v>
      </c>
      <c r="MN547" s="46">
        <v>0</v>
      </c>
      <c r="MO547" s="46">
        <v>0</v>
      </c>
      <c r="MP547" s="46">
        <v>0</v>
      </c>
      <c r="MQ547" s="46">
        <v>0</v>
      </c>
      <c r="MR547" s="46">
        <v>0</v>
      </c>
      <c r="MS547" s="46">
        <v>0</v>
      </c>
      <c r="MT547" s="46">
        <v>0</v>
      </c>
      <c r="MU547" s="46">
        <v>0</v>
      </c>
      <c r="MV547" s="46">
        <v>0</v>
      </c>
      <c r="MW547" s="46">
        <v>0</v>
      </c>
      <c r="MX547" s="46">
        <v>0</v>
      </c>
      <c r="MY547" s="46">
        <v>0</v>
      </c>
      <c r="MZ547" s="46">
        <v>0</v>
      </c>
      <c r="NA547" s="46">
        <v>0</v>
      </c>
      <c r="NB547" s="46">
        <v>0</v>
      </c>
      <c r="NC547" s="46">
        <v>0</v>
      </c>
      <c r="ND547" s="46">
        <v>0</v>
      </c>
      <c r="NE547" s="46">
        <v>0</v>
      </c>
      <c r="NF547" s="46">
        <v>0</v>
      </c>
      <c r="NG547" s="46">
        <v>0</v>
      </c>
      <c r="NH547" s="46">
        <v>0</v>
      </c>
      <c r="NI547" s="46">
        <v>0</v>
      </c>
      <c r="NJ547" s="46">
        <v>0</v>
      </c>
      <c r="NK547" s="46">
        <v>0</v>
      </c>
      <c r="NL547" s="46">
        <v>0</v>
      </c>
      <c r="NM547" s="46">
        <v>0</v>
      </c>
      <c r="NN547" s="46">
        <v>0</v>
      </c>
      <c r="NO547" s="46">
        <v>0</v>
      </c>
      <c r="NP547" s="46">
        <v>0</v>
      </c>
      <c r="NQ547" s="46">
        <v>0</v>
      </c>
      <c r="NR547" s="73">
        <v>0</v>
      </c>
      <c r="NS547" s="26">
        <v>0</v>
      </c>
      <c r="NT547" s="72">
        <v>0</v>
      </c>
      <c r="NU547" s="46">
        <v>0</v>
      </c>
      <c r="NV547" s="46">
        <v>0</v>
      </c>
      <c r="NW547" s="46">
        <v>0</v>
      </c>
      <c r="NX547" s="46">
        <v>30209.452830188678</v>
      </c>
      <c r="NY547" s="46">
        <v>1659.8162589462663</v>
      </c>
      <c r="NZ547" s="46">
        <v>6592.747966120919</v>
      </c>
      <c r="OA547" s="46">
        <v>0</v>
      </c>
      <c r="OB547" s="46">
        <v>6270.9565375999991</v>
      </c>
      <c r="OC547" s="46">
        <v>0</v>
      </c>
      <c r="OD547" s="46">
        <v>6494.6330589294521</v>
      </c>
      <c r="OE547" s="46">
        <v>0</v>
      </c>
      <c r="OF547" s="46">
        <v>41084.560865006679</v>
      </c>
      <c r="OG547" s="46">
        <v>-8704</v>
      </c>
      <c r="OH547" s="46">
        <v>-975</v>
      </c>
      <c r="OI547" s="46">
        <v>0</v>
      </c>
      <c r="OJ547" s="46">
        <v>0</v>
      </c>
      <c r="OK547" s="46">
        <v>82633.167516792077</v>
      </c>
      <c r="OL547" s="46">
        <v>181812.79462395946</v>
      </c>
      <c r="OM547" s="46">
        <v>0</v>
      </c>
      <c r="ON547" s="46">
        <v>0</v>
      </c>
      <c r="OO547" s="46">
        <v>0</v>
      </c>
      <c r="OP547" s="46">
        <v>0</v>
      </c>
      <c r="OQ547" s="46">
        <v>0</v>
      </c>
      <c r="OR547" s="46">
        <v>8931.1222991276045</v>
      </c>
      <c r="OS547" s="46">
        <v>0</v>
      </c>
      <c r="OT547" s="46">
        <v>0</v>
      </c>
      <c r="OU547" s="46">
        <v>0</v>
      </c>
      <c r="OV547" s="46">
        <v>5400</v>
      </c>
      <c r="OW547" s="46">
        <v>0</v>
      </c>
      <c r="OX547" s="46">
        <v>0</v>
      </c>
      <c r="OY547" s="46">
        <v>0</v>
      </c>
      <c r="OZ547" s="46">
        <v>0</v>
      </c>
      <c r="PA547" s="46">
        <v>278777.08443987917</v>
      </c>
      <c r="PB547" s="46">
        <v>0</v>
      </c>
      <c r="PC547" s="46">
        <v>0</v>
      </c>
      <c r="PD547" s="46">
        <v>0</v>
      </c>
      <c r="PE547" s="46">
        <v>0</v>
      </c>
      <c r="PF547" s="46">
        <v>0</v>
      </c>
      <c r="PG547" s="46">
        <v>0</v>
      </c>
      <c r="PH547" s="46">
        <v>0</v>
      </c>
      <c r="PI547" s="46">
        <v>0</v>
      </c>
      <c r="PJ547" s="46">
        <v>278777.08443987917</v>
      </c>
      <c r="PK547" s="46"/>
      <c r="PL547" s="46">
        <v>33991.19760096899</v>
      </c>
      <c r="PM547" s="73">
        <v>130955.4874168887</v>
      </c>
      <c r="PO547" s="72">
        <v>6567</v>
      </c>
      <c r="PP547" s="46">
        <v>0</v>
      </c>
      <c r="PQ547" s="46">
        <v>0</v>
      </c>
      <c r="PR547" s="46">
        <v>0</v>
      </c>
      <c r="PS547" s="46">
        <v>0</v>
      </c>
      <c r="PT547" s="46">
        <v>0</v>
      </c>
      <c r="PU547" s="46">
        <v>0</v>
      </c>
      <c r="PV547" s="46">
        <v>0</v>
      </c>
      <c r="PW547" s="46">
        <v>189.28</v>
      </c>
      <c r="PX547" s="46">
        <v>0</v>
      </c>
      <c r="PY547" s="46">
        <v>0</v>
      </c>
      <c r="PZ547" s="46">
        <v>226.45333333333335</v>
      </c>
      <c r="QA547" s="46">
        <v>0</v>
      </c>
      <c r="QB547" s="46">
        <v>116.05333333333333</v>
      </c>
      <c r="QC547" s="46">
        <v>13</v>
      </c>
      <c r="QD547" s="46">
        <v>0</v>
      </c>
      <c r="QE547" s="46">
        <v>143.26666666666668</v>
      </c>
      <c r="QF547" s="46">
        <v>7255.0533333333333</v>
      </c>
      <c r="QG547" s="46">
        <v>0</v>
      </c>
      <c r="QH547" s="46">
        <v>0</v>
      </c>
      <c r="QI547" s="46">
        <v>0</v>
      </c>
      <c r="QJ547" s="46">
        <v>0</v>
      </c>
      <c r="QK547" s="46">
        <v>0</v>
      </c>
      <c r="QL547" s="46">
        <v>0</v>
      </c>
      <c r="QM547" s="46">
        <v>0</v>
      </c>
      <c r="QN547" s="46">
        <v>0</v>
      </c>
      <c r="QO547" s="46">
        <v>0</v>
      </c>
      <c r="QP547" s="46">
        <v>0</v>
      </c>
      <c r="QQ547" s="46">
        <v>0</v>
      </c>
      <c r="QR547" s="46">
        <v>0</v>
      </c>
      <c r="QS547" s="46">
        <v>0</v>
      </c>
      <c r="QT547" s="46">
        <v>0</v>
      </c>
      <c r="QU547" s="46">
        <v>0</v>
      </c>
      <c r="QV547" s="46">
        <v>7255.0533333333333</v>
      </c>
      <c r="QW547" s="46">
        <v>0</v>
      </c>
      <c r="QX547" s="46">
        <v>0</v>
      </c>
      <c r="QY547" s="46">
        <v>0</v>
      </c>
      <c r="QZ547" s="46">
        <v>0</v>
      </c>
      <c r="RA547" s="46">
        <v>1401.6</v>
      </c>
      <c r="RB547" s="46">
        <v>132</v>
      </c>
      <c r="RC547" s="46">
        <v>0</v>
      </c>
      <c r="RD547" s="46">
        <v>0</v>
      </c>
      <c r="RE547" s="46">
        <v>8788.6533333333336</v>
      </c>
      <c r="RF547" s="46">
        <v>0</v>
      </c>
      <c r="RG547" s="46">
        <v>0</v>
      </c>
      <c r="RH547" s="73">
        <v>8788.6533333333336</v>
      </c>
      <c r="RI547" s="26">
        <v>0</v>
      </c>
      <c r="RJ547" s="72">
        <v>0</v>
      </c>
      <c r="RK547" s="46">
        <v>0</v>
      </c>
      <c r="RL547" s="46">
        <v>0</v>
      </c>
      <c r="RM547" s="46">
        <v>0</v>
      </c>
      <c r="RN547" s="46">
        <v>0</v>
      </c>
      <c r="RO547" s="46">
        <v>0</v>
      </c>
      <c r="RP547" s="46">
        <v>0</v>
      </c>
      <c r="RQ547" s="46">
        <v>0</v>
      </c>
      <c r="RR547" s="46">
        <v>0</v>
      </c>
      <c r="RS547" s="46">
        <v>0</v>
      </c>
      <c r="RT547" s="46">
        <v>0</v>
      </c>
      <c r="RU547" s="46">
        <v>0</v>
      </c>
      <c r="RV547" s="46">
        <v>0</v>
      </c>
      <c r="RW547" s="46">
        <v>0</v>
      </c>
      <c r="RX547" s="46">
        <v>0</v>
      </c>
      <c r="RY547" s="46">
        <v>0</v>
      </c>
      <c r="RZ547" s="46">
        <v>0</v>
      </c>
      <c r="SA547" s="46">
        <v>0</v>
      </c>
      <c r="SB547" s="46">
        <v>0</v>
      </c>
      <c r="SC547" s="46">
        <v>0</v>
      </c>
      <c r="SD547" s="46">
        <v>0</v>
      </c>
      <c r="SE547" s="46">
        <v>0</v>
      </c>
      <c r="SF547" s="46">
        <v>0</v>
      </c>
      <c r="SG547" s="46">
        <v>0</v>
      </c>
      <c r="SH547" s="46">
        <v>0</v>
      </c>
      <c r="SI547" s="46">
        <v>0</v>
      </c>
      <c r="SJ547" s="46">
        <v>0</v>
      </c>
      <c r="SK547" s="46">
        <v>0</v>
      </c>
      <c r="SL547" s="46">
        <v>0</v>
      </c>
      <c r="SM547" s="46">
        <v>0</v>
      </c>
      <c r="SN547" s="46">
        <v>0</v>
      </c>
      <c r="SO547" s="46">
        <v>0</v>
      </c>
      <c r="SP547" s="46">
        <v>0</v>
      </c>
      <c r="SQ547" s="46">
        <v>0</v>
      </c>
      <c r="SR547" s="46">
        <v>0</v>
      </c>
      <c r="SS547" s="46">
        <v>0</v>
      </c>
      <c r="ST547" s="46">
        <v>0</v>
      </c>
      <c r="SU547" s="46">
        <v>0</v>
      </c>
      <c r="SV547" s="46">
        <v>0</v>
      </c>
      <c r="SW547" s="46">
        <v>0</v>
      </c>
      <c r="SX547" s="46">
        <v>0</v>
      </c>
      <c r="SY547" s="46">
        <v>0</v>
      </c>
      <c r="SZ547" s="46">
        <v>0</v>
      </c>
      <c r="TA547" s="46">
        <v>0</v>
      </c>
      <c r="TB547" s="46">
        <v>0</v>
      </c>
      <c r="TC547" s="73">
        <v>0</v>
      </c>
      <c r="TD547" s="26">
        <v>0</v>
      </c>
      <c r="TE547" s="72">
        <v>6567</v>
      </c>
      <c r="TF547" s="46">
        <v>0</v>
      </c>
      <c r="TG547" s="46">
        <v>0</v>
      </c>
      <c r="TH547" s="46">
        <v>0</v>
      </c>
      <c r="TI547" s="46">
        <v>0</v>
      </c>
      <c r="TJ547" s="46">
        <v>0</v>
      </c>
      <c r="TK547" s="46">
        <v>0</v>
      </c>
      <c r="TL547" s="46">
        <v>0</v>
      </c>
      <c r="TM547" s="46">
        <v>189.28</v>
      </c>
      <c r="TN547" s="46">
        <v>0</v>
      </c>
      <c r="TO547" s="46">
        <v>0</v>
      </c>
      <c r="TP547" s="46">
        <v>226.45333333333335</v>
      </c>
      <c r="TQ547" s="46">
        <v>0</v>
      </c>
      <c r="TR547" s="46">
        <v>116.05333333333333</v>
      </c>
      <c r="TS547" s="46">
        <v>13</v>
      </c>
      <c r="TT547" s="46">
        <v>0</v>
      </c>
      <c r="TU547" s="46">
        <v>143.26666666666668</v>
      </c>
      <c r="TV547" s="46">
        <v>7255.0533333333333</v>
      </c>
      <c r="TW547" s="46">
        <v>0</v>
      </c>
      <c r="TX547" s="46">
        <v>0</v>
      </c>
      <c r="TY547" s="46">
        <v>0</v>
      </c>
      <c r="TZ547" s="46">
        <v>0</v>
      </c>
      <c r="UA547" s="46">
        <v>0</v>
      </c>
      <c r="UB547" s="46">
        <v>0</v>
      </c>
      <c r="UC547" s="46">
        <v>0</v>
      </c>
      <c r="UD547" s="46">
        <v>0</v>
      </c>
      <c r="UE547" s="46">
        <v>0</v>
      </c>
      <c r="UF547" s="46">
        <v>0</v>
      </c>
      <c r="UG547" s="46">
        <v>0</v>
      </c>
      <c r="UH547" s="46">
        <v>0</v>
      </c>
      <c r="UI547" s="46">
        <v>0</v>
      </c>
      <c r="UJ547" s="46">
        <v>0</v>
      </c>
      <c r="UK547" s="46">
        <v>0</v>
      </c>
      <c r="UL547" s="46">
        <v>7255.0533333333333</v>
      </c>
      <c r="UM547" s="46">
        <v>0</v>
      </c>
      <c r="UN547" s="46">
        <v>0</v>
      </c>
      <c r="UO547" s="46">
        <v>0</v>
      </c>
      <c r="UP547" s="46">
        <v>0</v>
      </c>
      <c r="UQ547" s="46">
        <v>1401.6</v>
      </c>
      <c r="UR547" s="46">
        <v>132</v>
      </c>
      <c r="US547" s="46">
        <v>0</v>
      </c>
      <c r="UT547" s="46">
        <v>0</v>
      </c>
      <c r="UU547" s="46">
        <v>8788.6533333333336</v>
      </c>
      <c r="UV547" s="46">
        <v>0</v>
      </c>
      <c r="UW547" s="46">
        <v>0</v>
      </c>
      <c r="UX547" s="73">
        <v>8788.6533333333336</v>
      </c>
      <c r="UY547" s="26">
        <v>0</v>
      </c>
      <c r="UZ547" s="26">
        <v>6567</v>
      </c>
      <c r="VA547" s="26">
        <v>0</v>
      </c>
      <c r="VB547" s="26">
        <v>0</v>
      </c>
      <c r="VC547" s="26">
        <v>0</v>
      </c>
      <c r="VD547" s="26">
        <v>402.79270440251571</v>
      </c>
      <c r="VE547" s="26">
        <v>22.130883452616885</v>
      </c>
      <c r="VF547" s="26">
        <v>87.903306214945587</v>
      </c>
      <c r="VG547" s="26">
        <v>0</v>
      </c>
      <c r="VH547" s="26">
        <v>272.89275383466668</v>
      </c>
      <c r="VI547" s="26">
        <v>0</v>
      </c>
      <c r="VJ547" s="26">
        <v>86.595107452392696</v>
      </c>
      <c r="VK547" s="26">
        <v>226.45333333333335</v>
      </c>
      <c r="VL547" s="26">
        <v>547.79414486675569</v>
      </c>
      <c r="VM547" s="26">
        <v>0</v>
      </c>
      <c r="VN547" s="26">
        <v>0</v>
      </c>
      <c r="VO547" s="26">
        <v>0</v>
      </c>
      <c r="VP547" s="26">
        <v>143.26666666666668</v>
      </c>
      <c r="VQ547" s="26">
        <v>8759.6216046264108</v>
      </c>
      <c r="VR547" s="26">
        <v>2424.1705949861262</v>
      </c>
      <c r="VS547" s="26">
        <v>0</v>
      </c>
      <c r="VT547" s="26">
        <v>0</v>
      </c>
      <c r="VU547" s="26">
        <v>0</v>
      </c>
      <c r="VV547" s="26">
        <v>0</v>
      </c>
      <c r="VW547" s="26">
        <v>0</v>
      </c>
      <c r="VX547" s="26">
        <v>119.08163065503473</v>
      </c>
      <c r="VY547" s="26">
        <v>0</v>
      </c>
      <c r="VZ547" s="26">
        <v>0</v>
      </c>
      <c r="WA547" s="26">
        <v>0</v>
      </c>
      <c r="WB547" s="26">
        <v>72</v>
      </c>
      <c r="WC547" s="26">
        <v>0</v>
      </c>
      <c r="WD547" s="26">
        <v>0</v>
      </c>
      <c r="WE547" s="26">
        <v>0</v>
      </c>
      <c r="WF547" s="26">
        <v>0</v>
      </c>
      <c r="WG547" s="26">
        <v>11374.873830267572</v>
      </c>
      <c r="WH547" s="26">
        <v>0</v>
      </c>
      <c r="WI547" s="26">
        <v>0</v>
      </c>
      <c r="WJ547" s="26">
        <v>0</v>
      </c>
      <c r="WK547" s="26">
        <v>0</v>
      </c>
      <c r="WL547" s="26">
        <v>1401.6</v>
      </c>
      <c r="WM547" s="26">
        <v>132</v>
      </c>
      <c r="WN547" s="26">
        <v>0</v>
      </c>
      <c r="WO547" s="26">
        <v>0</v>
      </c>
      <c r="WP547" s="26">
        <v>12908.473830267571</v>
      </c>
      <c r="WQ547" s="26">
        <v>0</v>
      </c>
      <c r="WR547" s="26">
        <v>453.21596801291986</v>
      </c>
      <c r="WS547" s="26">
        <v>10937.519203294365</v>
      </c>
      <c r="WT547" s="26">
        <v>0</v>
      </c>
      <c r="WU547" s="72">
        <v>0</v>
      </c>
      <c r="WV547" s="46">
        <v>0</v>
      </c>
      <c r="WW547" s="46">
        <v>0</v>
      </c>
      <c r="WX547" s="46">
        <v>0</v>
      </c>
      <c r="WY547" s="46">
        <v>0</v>
      </c>
      <c r="WZ547" s="46">
        <v>0</v>
      </c>
      <c r="XA547" s="46">
        <v>0</v>
      </c>
      <c r="XB547" s="46">
        <v>0</v>
      </c>
      <c r="XC547" s="46">
        <v>0</v>
      </c>
      <c r="XD547" s="46">
        <v>0</v>
      </c>
      <c r="XE547" s="46">
        <v>0</v>
      </c>
      <c r="XF547" s="46">
        <v>0</v>
      </c>
      <c r="XG547" s="46">
        <v>0</v>
      </c>
      <c r="XH547" s="46">
        <v>0</v>
      </c>
      <c r="XI547" s="46">
        <v>0</v>
      </c>
      <c r="XJ547" s="46">
        <v>0</v>
      </c>
      <c r="XK547" s="46">
        <v>0</v>
      </c>
      <c r="XL547" s="46">
        <v>0</v>
      </c>
      <c r="XM547" s="46">
        <v>0</v>
      </c>
      <c r="XN547" s="46">
        <v>0</v>
      </c>
      <c r="XO547" s="46">
        <v>0</v>
      </c>
      <c r="XP547" s="46">
        <v>0</v>
      </c>
      <c r="XQ547" s="46">
        <v>0</v>
      </c>
      <c r="XR547" s="46">
        <v>0</v>
      </c>
      <c r="XS547" s="46">
        <v>0</v>
      </c>
      <c r="XT547" s="46">
        <v>0</v>
      </c>
      <c r="XU547" s="46">
        <v>0</v>
      </c>
      <c r="XV547" s="46">
        <v>0</v>
      </c>
      <c r="XW547" s="46">
        <v>0</v>
      </c>
      <c r="XX547" s="46">
        <v>0</v>
      </c>
      <c r="XY547" s="46">
        <v>0</v>
      </c>
      <c r="XZ547" s="46">
        <v>0</v>
      </c>
      <c r="YA547" s="46">
        <v>0</v>
      </c>
      <c r="YB547" s="46">
        <v>0</v>
      </c>
      <c r="YC547" s="46">
        <v>0</v>
      </c>
      <c r="YD547" s="46">
        <v>0</v>
      </c>
      <c r="YE547" s="46">
        <v>0</v>
      </c>
      <c r="YF547" s="46">
        <v>0</v>
      </c>
      <c r="YG547" s="46">
        <v>0</v>
      </c>
      <c r="YH547" s="46">
        <v>0</v>
      </c>
      <c r="YI547" s="46">
        <v>0</v>
      </c>
      <c r="YJ547" s="46">
        <v>0</v>
      </c>
      <c r="YK547" s="46">
        <v>0</v>
      </c>
      <c r="YL547" s="46">
        <v>0</v>
      </c>
      <c r="YM547" s="46">
        <v>0</v>
      </c>
      <c r="YN547" s="46">
        <v>0</v>
      </c>
      <c r="YO547" s="73">
        <v>0</v>
      </c>
      <c r="YP547" s="72">
        <v>6567</v>
      </c>
      <c r="YQ547" s="46">
        <v>0</v>
      </c>
      <c r="YR547" s="46">
        <v>0</v>
      </c>
      <c r="YS547" s="46">
        <v>0</v>
      </c>
      <c r="YT547" s="46">
        <v>402.79270440251571</v>
      </c>
      <c r="YU547" s="46">
        <v>22.130883452616885</v>
      </c>
      <c r="YV547" s="46">
        <v>87.903306214945587</v>
      </c>
      <c r="YW547" s="46">
        <v>0</v>
      </c>
      <c r="YX547" s="46">
        <v>272.89275383466668</v>
      </c>
      <c r="YY547" s="46">
        <v>0</v>
      </c>
      <c r="YZ547" s="46">
        <v>86.595107452392696</v>
      </c>
      <c r="ZA547" s="46">
        <v>226.45333333333335</v>
      </c>
      <c r="ZB547" s="46">
        <v>547.79414486675569</v>
      </c>
      <c r="ZC547" s="46">
        <v>0</v>
      </c>
      <c r="ZD547" s="46">
        <v>0</v>
      </c>
      <c r="ZE547" s="46">
        <v>0</v>
      </c>
      <c r="ZF547" s="46">
        <v>143.26666666666668</v>
      </c>
      <c r="ZG547" s="46">
        <v>8356.8289002238944</v>
      </c>
      <c r="ZH547" s="46">
        <v>2424.1705949861262</v>
      </c>
      <c r="ZI547" s="46">
        <v>0</v>
      </c>
      <c r="ZJ547" s="46">
        <v>0</v>
      </c>
      <c r="ZK547" s="46">
        <v>0</v>
      </c>
      <c r="ZL547" s="46">
        <v>0</v>
      </c>
      <c r="ZM547" s="46">
        <v>0</v>
      </c>
      <c r="ZN547" s="46">
        <v>119.08163065503473</v>
      </c>
      <c r="ZO547" s="46">
        <v>0</v>
      </c>
      <c r="ZP547" s="46">
        <v>0</v>
      </c>
      <c r="ZQ547" s="46">
        <v>0</v>
      </c>
      <c r="ZR547" s="46">
        <v>72</v>
      </c>
      <c r="ZS547" s="46">
        <v>0</v>
      </c>
      <c r="ZT547" s="46">
        <v>0</v>
      </c>
      <c r="ZU547" s="46">
        <v>0</v>
      </c>
      <c r="ZV547" s="46">
        <v>0</v>
      </c>
      <c r="ZW547" s="46">
        <v>10972.081125865056</v>
      </c>
      <c r="ZX547" s="46">
        <v>0</v>
      </c>
      <c r="ZY547" s="46">
        <v>0</v>
      </c>
      <c r="ZZ547" s="46">
        <v>0</v>
      </c>
      <c r="AAA547" s="46">
        <v>0</v>
      </c>
      <c r="AAB547" s="46">
        <v>1401.6</v>
      </c>
      <c r="AAC547" s="46">
        <v>132</v>
      </c>
      <c r="AAD547" s="46">
        <v>0</v>
      </c>
      <c r="AAE547" s="46">
        <v>0</v>
      </c>
      <c r="AAF547" s="46">
        <v>12505.681125865056</v>
      </c>
      <c r="AAG547" s="46">
        <v>0</v>
      </c>
      <c r="AAH547" s="46">
        <v>453.21596801291986</v>
      </c>
      <c r="AAI547" s="46">
        <v>10534.726498891849</v>
      </c>
      <c r="AAJ547" s="73">
        <v>0</v>
      </c>
      <c r="AAK547" s="72">
        <v>0</v>
      </c>
      <c r="AAL547" s="46">
        <v>0</v>
      </c>
      <c r="AAM547" s="46">
        <v>0</v>
      </c>
      <c r="AAN547" s="46">
        <v>0</v>
      </c>
      <c r="AAO547" s="46">
        <v>402.79270440251571</v>
      </c>
      <c r="AAP547" s="46">
        <v>22.130883452616885</v>
      </c>
      <c r="AAQ547" s="46">
        <v>87.903306214945587</v>
      </c>
      <c r="AAR547" s="46">
        <v>0</v>
      </c>
      <c r="AAS547" s="46">
        <v>83.612753834666648</v>
      </c>
      <c r="AAT547" s="46">
        <v>0</v>
      </c>
      <c r="AAU547" s="46">
        <v>86.595107452392696</v>
      </c>
      <c r="AAV547" s="46">
        <v>0</v>
      </c>
      <c r="AAW547" s="46">
        <v>547.79414486675569</v>
      </c>
      <c r="AAX547" s="46">
        <v>-116.05333333333333</v>
      </c>
      <c r="AAY547" s="46">
        <v>-13</v>
      </c>
      <c r="AAZ547" s="46">
        <v>0</v>
      </c>
      <c r="ABA547" s="46">
        <v>0</v>
      </c>
      <c r="ABB547" s="46">
        <v>1504.5682712930766</v>
      </c>
      <c r="ABC547" s="46">
        <v>2424.1705949861262</v>
      </c>
      <c r="ABD547" s="46">
        <v>0</v>
      </c>
      <c r="ABE547" s="46">
        <v>0</v>
      </c>
      <c r="ABF547" s="46">
        <v>0</v>
      </c>
      <c r="ABG547" s="46">
        <v>0</v>
      </c>
      <c r="ABH547" s="46">
        <v>0</v>
      </c>
      <c r="ABI547" s="46">
        <v>119.08163065503473</v>
      </c>
      <c r="ABJ547" s="46">
        <v>0</v>
      </c>
      <c r="ABK547" s="46">
        <v>0</v>
      </c>
      <c r="ABL547" s="46">
        <v>0</v>
      </c>
      <c r="ABM547" s="46">
        <v>72</v>
      </c>
      <c r="ABN547" s="46">
        <v>0</v>
      </c>
      <c r="ABO547" s="46">
        <v>0</v>
      </c>
      <c r="ABP547" s="46">
        <v>0</v>
      </c>
      <c r="ABQ547" s="46">
        <v>0</v>
      </c>
      <c r="ABR547" s="46">
        <v>4119.8204969342378</v>
      </c>
      <c r="ABS547" s="46">
        <v>0</v>
      </c>
      <c r="ABT547" s="46">
        <v>0</v>
      </c>
      <c r="ABU547" s="46">
        <v>0</v>
      </c>
      <c r="ABV547" s="46">
        <v>0</v>
      </c>
      <c r="ABW547" s="46">
        <v>0</v>
      </c>
      <c r="ABX547" s="46">
        <v>0</v>
      </c>
      <c r="ABY547" s="46">
        <v>0</v>
      </c>
      <c r="ABZ547" s="46">
        <v>0</v>
      </c>
      <c r="ACA547" s="46">
        <v>4119.8204969342378</v>
      </c>
      <c r="ACB547" s="46">
        <v>0</v>
      </c>
      <c r="ACC547" s="46">
        <v>453.21596801291986</v>
      </c>
      <c r="ACD547" s="46">
        <v>2148.8658699610319</v>
      </c>
      <c r="ACE547" s="73">
        <v>0</v>
      </c>
      <c r="ACF547" s="72">
        <v>0</v>
      </c>
      <c r="ACG547" s="46">
        <v>0</v>
      </c>
      <c r="ACH547" s="46">
        <v>0</v>
      </c>
      <c r="ACI547" s="46">
        <v>0</v>
      </c>
      <c r="ACJ547" s="46">
        <v>0</v>
      </c>
      <c r="ACK547" s="46">
        <v>0</v>
      </c>
      <c r="ACL547" s="46">
        <v>0</v>
      </c>
      <c r="ACM547" s="46">
        <v>0</v>
      </c>
      <c r="ACN547" s="46">
        <v>0</v>
      </c>
      <c r="ACO547" s="46">
        <v>0</v>
      </c>
      <c r="ACP547" s="46">
        <v>0</v>
      </c>
      <c r="ACQ547" s="46">
        <v>0</v>
      </c>
      <c r="ACR547" s="46">
        <v>0</v>
      </c>
      <c r="ACS547" s="46">
        <v>0</v>
      </c>
      <c r="ACT547" s="46">
        <v>0</v>
      </c>
      <c r="ACU547" s="46">
        <v>0</v>
      </c>
      <c r="ACV547" s="46">
        <v>0</v>
      </c>
      <c r="ACW547" s="46">
        <v>0</v>
      </c>
      <c r="ACX547" s="46">
        <v>0</v>
      </c>
      <c r="ACY547" s="46">
        <v>0</v>
      </c>
      <c r="ACZ547" s="46">
        <v>0</v>
      </c>
      <c r="ADA547" s="46">
        <v>0</v>
      </c>
      <c r="ADB547" s="46">
        <v>0</v>
      </c>
      <c r="ADC547" s="46">
        <v>0</v>
      </c>
      <c r="ADD547" s="46">
        <v>0</v>
      </c>
      <c r="ADE547" s="46">
        <v>0</v>
      </c>
      <c r="ADF547" s="46">
        <v>0</v>
      </c>
      <c r="ADG547" s="46">
        <v>0</v>
      </c>
      <c r="ADH547" s="46">
        <v>0</v>
      </c>
      <c r="ADI547" s="46">
        <v>0</v>
      </c>
      <c r="ADJ547" s="46">
        <v>0</v>
      </c>
      <c r="ADK547" s="46">
        <v>0</v>
      </c>
      <c r="ADL547" s="46">
        <v>0</v>
      </c>
      <c r="ADM547" s="46">
        <v>0</v>
      </c>
      <c r="ADN547" s="46">
        <v>0</v>
      </c>
      <c r="ADO547" s="46">
        <v>0</v>
      </c>
      <c r="ADP547" s="46">
        <v>0</v>
      </c>
      <c r="ADQ547" s="46">
        <v>0</v>
      </c>
      <c r="ADR547" s="46">
        <v>0</v>
      </c>
      <c r="ADS547" s="46">
        <v>0</v>
      </c>
      <c r="ADT547" s="46">
        <v>0</v>
      </c>
      <c r="ADU547" s="46">
        <v>0</v>
      </c>
      <c r="ADV547" s="46">
        <v>0</v>
      </c>
      <c r="ADW547" s="46">
        <v>0</v>
      </c>
      <c r="ADX547" s="46">
        <v>0</v>
      </c>
      <c r="ADY547" s="46">
        <v>0</v>
      </c>
      <c r="ADZ547" s="73">
        <v>0</v>
      </c>
      <c r="AEA547" s="72">
        <v>0</v>
      </c>
      <c r="AEB547" s="46">
        <v>0</v>
      </c>
      <c r="AEC547" s="46">
        <v>0</v>
      </c>
      <c r="AED547" s="46">
        <v>0</v>
      </c>
      <c r="AEE547" s="46">
        <v>402.79270440251571</v>
      </c>
      <c r="AEF547" s="46">
        <v>22.130883452616885</v>
      </c>
      <c r="AEG547" s="46">
        <v>87.903306214945587</v>
      </c>
      <c r="AEH547" s="46">
        <v>0</v>
      </c>
      <c r="AEI547" s="46">
        <v>83.612753834666648</v>
      </c>
      <c r="AEJ547" s="46">
        <v>0</v>
      </c>
      <c r="AEK547" s="46">
        <v>86.595107452392696</v>
      </c>
      <c r="AEL547" s="46">
        <v>0</v>
      </c>
      <c r="AEM547" s="46">
        <v>547.79414486675569</v>
      </c>
      <c r="AEN547" s="46">
        <v>-116.05333333333333</v>
      </c>
      <c r="AEO547" s="46">
        <v>-13</v>
      </c>
      <c r="AEP547" s="46">
        <v>0</v>
      </c>
      <c r="AEQ547" s="46">
        <v>0</v>
      </c>
      <c r="AER547" s="46">
        <v>1101.7755668905611</v>
      </c>
      <c r="AES547" s="46">
        <v>2424.1705949861262</v>
      </c>
      <c r="AET547" s="46">
        <v>0</v>
      </c>
      <c r="AEU547" s="46">
        <v>0</v>
      </c>
      <c r="AEV547" s="46">
        <v>0</v>
      </c>
      <c r="AEW547" s="46">
        <v>0</v>
      </c>
      <c r="AEX547" s="46">
        <v>0</v>
      </c>
      <c r="AEY547" s="46">
        <v>119.08163065503473</v>
      </c>
      <c r="AEZ547" s="46">
        <v>0</v>
      </c>
      <c r="AFA547" s="46">
        <v>0</v>
      </c>
      <c r="AFB547" s="46">
        <v>0</v>
      </c>
      <c r="AFC547" s="46">
        <v>72</v>
      </c>
      <c r="AFD547" s="46">
        <v>0</v>
      </c>
      <c r="AFE547" s="46">
        <v>0</v>
      </c>
      <c r="AFF547" s="46">
        <v>0</v>
      </c>
      <c r="AFG547" s="46">
        <v>0</v>
      </c>
      <c r="AFH547" s="46">
        <v>3717.0277925317223</v>
      </c>
      <c r="AFI547" s="46">
        <v>0</v>
      </c>
      <c r="AFJ547" s="46">
        <v>0</v>
      </c>
      <c r="AFK547" s="46">
        <v>0</v>
      </c>
      <c r="AFL547" s="46">
        <v>0</v>
      </c>
      <c r="AFM547" s="46">
        <v>0</v>
      </c>
      <c r="AFN547" s="46">
        <v>0</v>
      </c>
      <c r="AFO547" s="46">
        <v>0</v>
      </c>
      <c r="AFP547" s="46">
        <v>0</v>
      </c>
      <c r="AFQ547" s="46">
        <v>3717.0277925317223</v>
      </c>
      <c r="AFR547" s="46">
        <v>0</v>
      </c>
      <c r="AFS547" s="46">
        <v>453.21596801291986</v>
      </c>
      <c r="AFT547" s="73">
        <v>1746.0731655585159</v>
      </c>
    </row>
    <row r="548" spans="1:852" s="30" customFormat="1" x14ac:dyDescent="0.25">
      <c r="A548" s="60">
        <v>4274</v>
      </c>
      <c r="B548" s="60">
        <v>7</v>
      </c>
      <c r="D548" s="30">
        <v>7</v>
      </c>
      <c r="E548" s="143">
        <f>IFERROR(VLOOKUP(A548,'Student Info'!A:D,4,FALSE),0)</f>
        <v>0</v>
      </c>
      <c r="F548" s="72">
        <v>0</v>
      </c>
      <c r="G548" s="46">
        <v>0</v>
      </c>
      <c r="H548" s="46">
        <v>0</v>
      </c>
      <c r="I548" s="46"/>
      <c r="J548" s="46"/>
      <c r="K548" s="46">
        <v>0</v>
      </c>
      <c r="L548" s="46">
        <v>0</v>
      </c>
      <c r="M548" s="46">
        <v>0</v>
      </c>
      <c r="N548" s="46">
        <v>0</v>
      </c>
      <c r="O548" s="46">
        <v>0</v>
      </c>
      <c r="P548" s="46">
        <v>0</v>
      </c>
      <c r="Q548" s="46">
        <v>0</v>
      </c>
      <c r="R548" s="46">
        <v>0</v>
      </c>
      <c r="S548" s="46">
        <v>0</v>
      </c>
      <c r="T548" s="46">
        <v>0</v>
      </c>
      <c r="U548" s="46">
        <v>0</v>
      </c>
      <c r="V548" s="46">
        <v>0</v>
      </c>
      <c r="W548" s="74">
        <v>0</v>
      </c>
      <c r="X548" s="46">
        <v>0</v>
      </c>
      <c r="Y548" s="46">
        <v>0</v>
      </c>
      <c r="Z548" s="46"/>
      <c r="AA548" s="46">
        <v>0</v>
      </c>
      <c r="AB548" s="46">
        <v>0</v>
      </c>
      <c r="AC548" s="46">
        <v>0</v>
      </c>
      <c r="AD548" s="46">
        <v>0</v>
      </c>
      <c r="AE548" s="46">
        <v>0</v>
      </c>
      <c r="AF548" s="46">
        <v>0</v>
      </c>
      <c r="AG548" s="46">
        <v>0</v>
      </c>
      <c r="AH548" s="46">
        <v>0</v>
      </c>
      <c r="AI548" s="46">
        <v>0</v>
      </c>
      <c r="AJ548" s="46">
        <v>0</v>
      </c>
      <c r="AK548" s="46">
        <v>0</v>
      </c>
      <c r="AL548" s="46">
        <v>0</v>
      </c>
      <c r="AM548" s="46">
        <v>0</v>
      </c>
      <c r="AN548" s="46">
        <v>0</v>
      </c>
      <c r="AO548" s="46">
        <v>0</v>
      </c>
      <c r="AP548" s="46">
        <v>0</v>
      </c>
      <c r="AQ548" s="46">
        <v>0</v>
      </c>
      <c r="AR548" s="46">
        <v>0</v>
      </c>
      <c r="AS548" s="46">
        <v>0</v>
      </c>
      <c r="AT548" s="46">
        <v>0</v>
      </c>
      <c r="AU548" s="46">
        <v>0</v>
      </c>
      <c r="AV548" s="46">
        <v>0</v>
      </c>
      <c r="AW548" s="46"/>
      <c r="AX548" s="46"/>
      <c r="AY548" s="73">
        <v>0</v>
      </c>
      <c r="AZ548" s="26"/>
      <c r="BA548" s="72">
        <v>0</v>
      </c>
      <c r="BB548" s="46">
        <v>0</v>
      </c>
      <c r="BC548" s="46">
        <v>0</v>
      </c>
      <c r="BD548" s="46">
        <v>0</v>
      </c>
      <c r="BE548" s="46">
        <v>0</v>
      </c>
      <c r="BF548" s="46">
        <v>0</v>
      </c>
      <c r="BG548" s="46">
        <v>0</v>
      </c>
      <c r="BH548" s="46">
        <v>0</v>
      </c>
      <c r="BI548" s="46">
        <v>0</v>
      </c>
      <c r="BJ548" s="46">
        <v>0</v>
      </c>
      <c r="BK548" s="46">
        <v>0</v>
      </c>
      <c r="BL548" s="46">
        <v>0</v>
      </c>
      <c r="BM548" s="22"/>
      <c r="BN548" s="46">
        <v>0</v>
      </c>
      <c r="BO548" s="46">
        <v>0</v>
      </c>
      <c r="BP548" s="46">
        <v>0</v>
      </c>
      <c r="BQ548" s="46">
        <v>0</v>
      </c>
      <c r="BR548" s="46">
        <v>0</v>
      </c>
      <c r="BS548" s="46">
        <v>0</v>
      </c>
      <c r="BT548" s="46">
        <v>0</v>
      </c>
      <c r="BU548" s="46">
        <v>0</v>
      </c>
      <c r="BV548" s="45">
        <v>0</v>
      </c>
      <c r="BW548" s="45">
        <v>0</v>
      </c>
      <c r="BX548" s="46">
        <v>0</v>
      </c>
      <c r="BY548" s="46">
        <v>0</v>
      </c>
      <c r="BZ548" s="46">
        <v>0</v>
      </c>
      <c r="CA548" s="45">
        <v>0</v>
      </c>
      <c r="CB548" s="45">
        <v>0</v>
      </c>
      <c r="CC548" s="45">
        <v>0</v>
      </c>
      <c r="CD548" s="46">
        <v>0</v>
      </c>
      <c r="CE548" s="46">
        <v>0</v>
      </c>
      <c r="CF548" s="45">
        <v>0</v>
      </c>
      <c r="CG548" s="45">
        <v>0</v>
      </c>
      <c r="CH548" s="117">
        <v>0</v>
      </c>
      <c r="CI548" s="45">
        <v>0</v>
      </c>
      <c r="CJ548" s="45">
        <v>0</v>
      </c>
      <c r="CK548" s="45">
        <v>0</v>
      </c>
      <c r="CL548" s="45">
        <v>0</v>
      </c>
      <c r="CM548" s="45">
        <v>0</v>
      </c>
      <c r="CN548" s="45">
        <v>0</v>
      </c>
      <c r="CO548" s="45">
        <v>0</v>
      </c>
      <c r="CP548" s="46">
        <v>0</v>
      </c>
      <c r="CQ548" s="46">
        <v>0</v>
      </c>
      <c r="CR548" s="46"/>
      <c r="CS548" s="46"/>
      <c r="CT548" s="73">
        <v>0</v>
      </c>
      <c r="CU548" s="26"/>
      <c r="CV548" s="72">
        <v>0</v>
      </c>
      <c r="CW548" s="46">
        <v>0</v>
      </c>
      <c r="CX548" s="46">
        <v>0</v>
      </c>
      <c r="CY548" s="46">
        <v>0</v>
      </c>
      <c r="CZ548" s="46"/>
      <c r="DA548" s="46">
        <v>0</v>
      </c>
      <c r="DB548" s="46">
        <v>0</v>
      </c>
      <c r="DC548" s="46">
        <v>0</v>
      </c>
      <c r="DD548" s="46">
        <v>0</v>
      </c>
      <c r="DE548" s="46">
        <v>0</v>
      </c>
      <c r="DF548" s="46">
        <v>0</v>
      </c>
      <c r="DG548" s="46">
        <v>0</v>
      </c>
      <c r="DH548" s="46">
        <v>0</v>
      </c>
      <c r="DI548" s="46">
        <v>0</v>
      </c>
      <c r="DJ548" s="46">
        <v>0</v>
      </c>
      <c r="DK548" s="46">
        <v>0</v>
      </c>
      <c r="DL548" s="46">
        <v>0</v>
      </c>
      <c r="DM548" s="46">
        <v>0</v>
      </c>
      <c r="DN548" s="46">
        <v>0</v>
      </c>
      <c r="DO548" s="46">
        <v>0</v>
      </c>
      <c r="DP548" s="46">
        <v>0</v>
      </c>
      <c r="DQ548" s="46">
        <v>0</v>
      </c>
      <c r="DR548" s="46">
        <v>0</v>
      </c>
      <c r="DS548" s="46">
        <v>0</v>
      </c>
      <c r="DT548" s="46">
        <v>0</v>
      </c>
      <c r="DU548" s="46">
        <v>0</v>
      </c>
      <c r="DV548" s="46">
        <v>0</v>
      </c>
      <c r="DW548" s="46">
        <v>0</v>
      </c>
      <c r="DX548" s="46">
        <v>0</v>
      </c>
      <c r="DY548" s="46">
        <v>0</v>
      </c>
      <c r="DZ548" s="46">
        <v>0</v>
      </c>
      <c r="EA548" s="46">
        <v>0</v>
      </c>
      <c r="EB548" s="46">
        <v>0</v>
      </c>
      <c r="EC548" s="46">
        <v>0</v>
      </c>
      <c r="ED548" s="46">
        <v>0</v>
      </c>
      <c r="EE548" s="46">
        <v>0</v>
      </c>
      <c r="EF548" s="46">
        <v>0</v>
      </c>
      <c r="EG548" s="46">
        <v>0</v>
      </c>
      <c r="EH548" s="46">
        <v>0</v>
      </c>
      <c r="EI548" s="46">
        <v>0</v>
      </c>
      <c r="EJ548" s="46">
        <v>0</v>
      </c>
      <c r="EK548" s="46">
        <v>0</v>
      </c>
      <c r="EL548" s="46">
        <v>0</v>
      </c>
      <c r="EM548" s="46"/>
      <c r="EN548" s="46"/>
      <c r="EO548" s="73">
        <v>0</v>
      </c>
      <c r="EP548" s="26"/>
      <c r="EQ548" s="83">
        <v>0</v>
      </c>
      <c r="ER548" s="46">
        <v>0</v>
      </c>
      <c r="ES548" s="46">
        <v>0</v>
      </c>
      <c r="ET548" s="46"/>
      <c r="EU548" s="46">
        <v>0</v>
      </c>
      <c r="EV548" s="46">
        <v>36586.920754716979</v>
      </c>
      <c r="EW548" s="46">
        <v>-36586.920754716979</v>
      </c>
      <c r="EX548" s="46">
        <v>0</v>
      </c>
      <c r="EY548" s="46">
        <v>0</v>
      </c>
      <c r="EZ548" s="46">
        <v>0</v>
      </c>
      <c r="FA548" s="46">
        <v>0</v>
      </c>
      <c r="FB548" s="46">
        <v>0</v>
      </c>
      <c r="FC548" s="46">
        <v>0</v>
      </c>
      <c r="FD548" s="46">
        <v>0</v>
      </c>
      <c r="FE548" s="46">
        <v>0</v>
      </c>
      <c r="FF548" s="46"/>
      <c r="FG548" s="46"/>
      <c r="FH548" s="46"/>
      <c r="FI548" s="46">
        <v>0</v>
      </c>
      <c r="FJ548" s="46">
        <v>0</v>
      </c>
      <c r="FK548" s="46">
        <v>0</v>
      </c>
      <c r="FL548" s="46">
        <v>0</v>
      </c>
      <c r="FM548" s="46">
        <v>0</v>
      </c>
      <c r="FN548" s="46">
        <v>0</v>
      </c>
      <c r="FO548" s="46">
        <v>0</v>
      </c>
      <c r="FP548" s="46">
        <v>0</v>
      </c>
      <c r="FQ548" s="46">
        <v>0</v>
      </c>
      <c r="FR548" s="46">
        <v>0</v>
      </c>
      <c r="FS548" s="46">
        <v>0</v>
      </c>
      <c r="FT548" s="46">
        <v>0</v>
      </c>
      <c r="FU548" s="46">
        <v>0</v>
      </c>
      <c r="FV548" s="46">
        <v>0</v>
      </c>
      <c r="FW548" s="46">
        <v>0</v>
      </c>
      <c r="FX548" s="46">
        <v>0</v>
      </c>
      <c r="FY548" s="46">
        <v>0</v>
      </c>
      <c r="FZ548" s="46">
        <v>0</v>
      </c>
      <c r="GA548" s="46">
        <v>0</v>
      </c>
      <c r="GB548" s="46">
        <v>0</v>
      </c>
      <c r="GC548" s="46">
        <v>0</v>
      </c>
      <c r="GD548" s="46">
        <v>0</v>
      </c>
      <c r="GE548" s="46">
        <v>0</v>
      </c>
      <c r="GF548" s="46">
        <v>0</v>
      </c>
      <c r="GG548" s="46">
        <v>0</v>
      </c>
      <c r="GH548" s="46"/>
      <c r="GI548" s="46">
        <v>0</v>
      </c>
      <c r="GJ548" s="46"/>
      <c r="GK548" s="46">
        <v>0</v>
      </c>
      <c r="GL548" s="73">
        <v>0</v>
      </c>
      <c r="GM548" s="26"/>
      <c r="GN548" s="72"/>
      <c r="GO548" s="46">
        <v>0</v>
      </c>
      <c r="GP548" s="46">
        <v>0</v>
      </c>
      <c r="GQ548" s="46"/>
      <c r="GR548" s="46">
        <v>0</v>
      </c>
      <c r="GS548" s="46">
        <v>0</v>
      </c>
      <c r="GT548" s="46">
        <v>0</v>
      </c>
      <c r="GU548" s="46">
        <v>0</v>
      </c>
      <c r="GV548" s="46">
        <v>0</v>
      </c>
      <c r="GW548" s="46">
        <v>0</v>
      </c>
      <c r="GX548" s="46">
        <v>0</v>
      </c>
      <c r="GY548" s="46">
        <v>0</v>
      </c>
      <c r="GZ548" s="46">
        <v>0</v>
      </c>
      <c r="HA548" s="46"/>
      <c r="HB548" s="46"/>
      <c r="HC548" s="46"/>
      <c r="HD548" s="46"/>
      <c r="HE548" s="46">
        <v>0</v>
      </c>
      <c r="HF548" s="46">
        <v>0</v>
      </c>
      <c r="HG548" s="46">
        <v>0</v>
      </c>
      <c r="HH548" s="46">
        <v>0</v>
      </c>
      <c r="HI548" s="46">
        <v>0</v>
      </c>
      <c r="HJ548" s="46">
        <v>0</v>
      </c>
      <c r="HK548" s="46">
        <v>0</v>
      </c>
      <c r="HL548" s="46">
        <v>0</v>
      </c>
      <c r="HM548" s="46">
        <v>0</v>
      </c>
      <c r="HN548" s="46">
        <v>0</v>
      </c>
      <c r="HO548" s="22"/>
      <c r="HP548" s="46">
        <v>0</v>
      </c>
      <c r="HQ548" s="46">
        <v>0</v>
      </c>
      <c r="HR548" s="46"/>
      <c r="HS548" s="46">
        <v>0</v>
      </c>
      <c r="HT548" s="46">
        <v>0</v>
      </c>
      <c r="HU548" s="74">
        <v>0</v>
      </c>
      <c r="HV548" s="46">
        <v>0</v>
      </c>
      <c r="HW548" s="46">
        <v>0</v>
      </c>
      <c r="HX548" s="46">
        <v>0</v>
      </c>
      <c r="HY548" s="46">
        <v>0</v>
      </c>
      <c r="HZ548" s="46">
        <v>0</v>
      </c>
      <c r="IA548" s="46">
        <v>0</v>
      </c>
      <c r="IB548" s="46">
        <v>0</v>
      </c>
      <c r="IC548" s="46">
        <v>0</v>
      </c>
      <c r="ID548" s="46">
        <v>0</v>
      </c>
      <c r="IE548" s="46"/>
      <c r="IF548" s="46">
        <v>0</v>
      </c>
      <c r="IG548" s="73">
        <v>0</v>
      </c>
      <c r="IH548" s="26"/>
      <c r="II548" s="72">
        <v>0</v>
      </c>
      <c r="IJ548" s="46">
        <v>0</v>
      </c>
      <c r="IK548" s="46">
        <v>0</v>
      </c>
      <c r="IL548" s="46"/>
      <c r="IM548" s="46">
        <v>0</v>
      </c>
      <c r="IN548" s="46">
        <v>0</v>
      </c>
      <c r="IO548" s="46">
        <v>0</v>
      </c>
      <c r="IP548" s="46">
        <v>0</v>
      </c>
      <c r="IQ548" s="46">
        <v>0</v>
      </c>
      <c r="IR548" s="46">
        <v>0</v>
      </c>
      <c r="IS548" s="46">
        <v>0</v>
      </c>
      <c r="IT548" s="46">
        <v>0</v>
      </c>
      <c r="IU548" s="46">
        <v>0</v>
      </c>
      <c r="IV548" s="46"/>
      <c r="IW548" s="46"/>
      <c r="IX548" s="46"/>
      <c r="IY548" s="46">
        <v>0</v>
      </c>
      <c r="IZ548" s="46">
        <v>0</v>
      </c>
      <c r="JA548" s="46">
        <v>0</v>
      </c>
      <c r="JB548" s="46">
        <v>0</v>
      </c>
      <c r="JC548" s="46">
        <v>0</v>
      </c>
      <c r="JD548" s="46">
        <v>0</v>
      </c>
      <c r="JE548" s="46">
        <v>0</v>
      </c>
      <c r="JF548" s="46">
        <v>0</v>
      </c>
      <c r="JG548" s="46">
        <v>0</v>
      </c>
      <c r="JH548" s="46">
        <v>0</v>
      </c>
      <c r="JI548" s="46">
        <v>0</v>
      </c>
      <c r="JJ548" s="46"/>
      <c r="JK548" s="46">
        <v>0</v>
      </c>
      <c r="JL548" s="46">
        <v>0</v>
      </c>
      <c r="JM548" s="46"/>
      <c r="JN548" s="46">
        <v>0</v>
      </c>
      <c r="JO548" s="46">
        <v>0</v>
      </c>
      <c r="JP548" s="46">
        <v>0</v>
      </c>
      <c r="JQ548" s="46">
        <v>0</v>
      </c>
      <c r="JR548" s="46">
        <v>0</v>
      </c>
      <c r="JS548" s="46">
        <v>0</v>
      </c>
      <c r="JT548" s="46">
        <v>0</v>
      </c>
      <c r="JU548" s="46">
        <v>0</v>
      </c>
      <c r="JV548" s="46">
        <v>0</v>
      </c>
      <c r="JW548" s="46">
        <v>0</v>
      </c>
      <c r="JX548" s="46">
        <v>0</v>
      </c>
      <c r="JY548" s="46">
        <v>0</v>
      </c>
      <c r="JZ548" s="46"/>
      <c r="KA548" s="46">
        <v>0</v>
      </c>
      <c r="KB548" s="73">
        <v>0</v>
      </c>
      <c r="KC548" s="26"/>
      <c r="KD548" s="72">
        <v>0</v>
      </c>
      <c r="KE548" s="46">
        <v>0</v>
      </c>
      <c r="KF548" s="46">
        <v>0</v>
      </c>
      <c r="KG548" s="46">
        <v>0</v>
      </c>
      <c r="KH548" s="46">
        <v>0</v>
      </c>
      <c r="KI548" s="46">
        <v>0</v>
      </c>
      <c r="KJ548" s="46">
        <v>0</v>
      </c>
      <c r="KK548" s="46">
        <v>0</v>
      </c>
      <c r="KL548" s="46">
        <v>0</v>
      </c>
      <c r="KM548" s="46">
        <v>0</v>
      </c>
      <c r="KN548" s="46">
        <v>0</v>
      </c>
      <c r="KO548" s="46">
        <v>0</v>
      </c>
      <c r="KP548" s="46">
        <v>0</v>
      </c>
      <c r="KQ548" s="46">
        <v>0</v>
      </c>
      <c r="KR548" s="46">
        <v>0</v>
      </c>
      <c r="KS548" s="46">
        <v>0</v>
      </c>
      <c r="KT548" s="46">
        <v>0</v>
      </c>
      <c r="KU548" s="46">
        <v>0</v>
      </c>
      <c r="KV548" s="46">
        <v>0</v>
      </c>
      <c r="KW548" s="46">
        <v>0</v>
      </c>
      <c r="KX548" s="46">
        <v>0</v>
      </c>
      <c r="KY548" s="46">
        <v>0</v>
      </c>
      <c r="KZ548" s="46">
        <v>0</v>
      </c>
      <c r="LA548" s="46">
        <v>0</v>
      </c>
      <c r="LB548" s="46">
        <v>0</v>
      </c>
      <c r="LC548" s="46">
        <v>0</v>
      </c>
      <c r="LD548" s="46">
        <v>0</v>
      </c>
      <c r="LE548" s="46">
        <v>0</v>
      </c>
      <c r="LF548" s="46">
        <v>0</v>
      </c>
      <c r="LG548" s="46">
        <v>0</v>
      </c>
      <c r="LH548" s="46">
        <v>0</v>
      </c>
      <c r="LI548" s="46">
        <v>0</v>
      </c>
      <c r="LJ548" s="46">
        <v>0</v>
      </c>
      <c r="LK548" s="46">
        <v>0</v>
      </c>
      <c r="LL548" s="46">
        <v>0</v>
      </c>
      <c r="LM548" s="46">
        <v>0</v>
      </c>
      <c r="LN548" s="46">
        <v>0</v>
      </c>
      <c r="LO548" s="46">
        <v>0</v>
      </c>
      <c r="LP548" s="46">
        <v>0</v>
      </c>
      <c r="LQ548" s="46">
        <v>0</v>
      </c>
      <c r="LR548" s="46">
        <v>0</v>
      </c>
      <c r="LS548" s="46">
        <v>0</v>
      </c>
      <c r="LT548" s="46">
        <v>0</v>
      </c>
      <c r="LU548" s="46">
        <v>0</v>
      </c>
      <c r="LV548" s="46">
        <v>0</v>
      </c>
      <c r="LW548" s="73">
        <v>0</v>
      </c>
      <c r="LX548" s="26">
        <v>0</v>
      </c>
      <c r="LY548" s="72">
        <v>0</v>
      </c>
      <c r="LZ548" s="46">
        <v>0</v>
      </c>
      <c r="MA548" s="46">
        <v>0</v>
      </c>
      <c r="MB548" s="46">
        <v>0</v>
      </c>
      <c r="MC548" s="46">
        <v>0</v>
      </c>
      <c r="MD548" s="46">
        <v>0</v>
      </c>
      <c r="ME548" s="46">
        <v>0</v>
      </c>
      <c r="MF548" s="46">
        <v>0</v>
      </c>
      <c r="MG548" s="46">
        <v>0</v>
      </c>
      <c r="MH548" s="46">
        <v>0</v>
      </c>
      <c r="MI548" s="46">
        <v>0</v>
      </c>
      <c r="MJ548" s="46">
        <v>0</v>
      </c>
      <c r="MK548" s="46">
        <v>0</v>
      </c>
      <c r="ML548" s="46">
        <v>0</v>
      </c>
      <c r="MM548" s="46">
        <v>0</v>
      </c>
      <c r="MN548" s="46">
        <v>0</v>
      </c>
      <c r="MO548" s="46">
        <v>0</v>
      </c>
      <c r="MP548" s="46">
        <v>0</v>
      </c>
      <c r="MQ548" s="46">
        <v>0</v>
      </c>
      <c r="MR548" s="46">
        <v>0</v>
      </c>
      <c r="MS548" s="46">
        <v>0</v>
      </c>
      <c r="MT548" s="46">
        <v>0</v>
      </c>
      <c r="MU548" s="46">
        <v>0</v>
      </c>
      <c r="MV548" s="46">
        <v>0</v>
      </c>
      <c r="MW548" s="46">
        <v>0</v>
      </c>
      <c r="MX548" s="46">
        <v>0</v>
      </c>
      <c r="MY548" s="46">
        <v>0</v>
      </c>
      <c r="MZ548" s="46">
        <v>0</v>
      </c>
      <c r="NA548" s="46">
        <v>0</v>
      </c>
      <c r="NB548" s="46">
        <v>0</v>
      </c>
      <c r="NC548" s="46">
        <v>0</v>
      </c>
      <c r="ND548" s="46">
        <v>0</v>
      </c>
      <c r="NE548" s="46">
        <v>0</v>
      </c>
      <c r="NF548" s="46">
        <v>0</v>
      </c>
      <c r="NG548" s="46">
        <v>0</v>
      </c>
      <c r="NH548" s="46">
        <v>0</v>
      </c>
      <c r="NI548" s="46">
        <v>0</v>
      </c>
      <c r="NJ548" s="46">
        <v>0</v>
      </c>
      <c r="NK548" s="46">
        <v>0</v>
      </c>
      <c r="NL548" s="46">
        <v>0</v>
      </c>
      <c r="NM548" s="46">
        <v>0</v>
      </c>
      <c r="NN548" s="46">
        <v>0</v>
      </c>
      <c r="NO548" s="46">
        <v>0</v>
      </c>
      <c r="NP548" s="46">
        <v>0</v>
      </c>
      <c r="NQ548" s="46">
        <v>0</v>
      </c>
      <c r="NR548" s="73">
        <v>0</v>
      </c>
      <c r="NS548" s="26">
        <v>0</v>
      </c>
      <c r="NT548" s="72">
        <v>0</v>
      </c>
      <c r="NU548" s="46">
        <v>0</v>
      </c>
      <c r="NV548" s="46">
        <v>0</v>
      </c>
      <c r="NW548" s="46">
        <v>0</v>
      </c>
      <c r="NX548" s="46">
        <v>0</v>
      </c>
      <c r="NY548" s="46">
        <v>0</v>
      </c>
      <c r="NZ548" s="46">
        <v>0</v>
      </c>
      <c r="OA548" s="46">
        <v>0</v>
      </c>
      <c r="OB548" s="46">
        <v>0</v>
      </c>
      <c r="OC548" s="46">
        <v>0</v>
      </c>
      <c r="OD548" s="46">
        <v>0</v>
      </c>
      <c r="OE548" s="46">
        <v>0</v>
      </c>
      <c r="OF548" s="46">
        <v>0</v>
      </c>
      <c r="OG548" s="46">
        <v>0</v>
      </c>
      <c r="OH548" s="46">
        <v>0</v>
      </c>
      <c r="OI548" s="46">
        <v>0</v>
      </c>
      <c r="OJ548" s="46">
        <v>0</v>
      </c>
      <c r="OK548" s="46">
        <v>0</v>
      </c>
      <c r="OL548" s="46">
        <v>0</v>
      </c>
      <c r="OM548" s="46">
        <v>0</v>
      </c>
      <c r="ON548" s="46">
        <v>0</v>
      </c>
      <c r="OO548" s="46">
        <v>0</v>
      </c>
      <c r="OP548" s="46">
        <v>0</v>
      </c>
      <c r="OQ548" s="46">
        <v>0</v>
      </c>
      <c r="OR548" s="46">
        <v>0</v>
      </c>
      <c r="OS548" s="46">
        <v>0</v>
      </c>
      <c r="OT548" s="46">
        <v>0</v>
      </c>
      <c r="OU548" s="46">
        <v>0</v>
      </c>
      <c r="OV548" s="46">
        <v>0</v>
      </c>
      <c r="OW548" s="46">
        <v>0</v>
      </c>
      <c r="OX548" s="46">
        <v>0</v>
      </c>
      <c r="OY548" s="46">
        <v>0</v>
      </c>
      <c r="OZ548" s="46">
        <v>0</v>
      </c>
      <c r="PA548" s="46">
        <v>0</v>
      </c>
      <c r="PB548" s="46">
        <v>0</v>
      </c>
      <c r="PC548" s="46">
        <v>0</v>
      </c>
      <c r="PD548" s="46">
        <v>0</v>
      </c>
      <c r="PE548" s="46">
        <v>0</v>
      </c>
      <c r="PF548" s="46">
        <v>0</v>
      </c>
      <c r="PG548" s="46">
        <v>0</v>
      </c>
      <c r="PH548" s="46">
        <v>0</v>
      </c>
      <c r="PI548" s="46">
        <v>0</v>
      </c>
      <c r="PJ548" s="46">
        <v>0</v>
      </c>
      <c r="PK548" s="46"/>
      <c r="PL548" s="46">
        <v>0</v>
      </c>
      <c r="PM548" s="73">
        <v>0</v>
      </c>
      <c r="PO548" s="72">
        <v>0</v>
      </c>
      <c r="PP548" s="46">
        <v>0</v>
      </c>
      <c r="PQ548" s="46">
        <v>0</v>
      </c>
      <c r="PR548" s="46">
        <v>0</v>
      </c>
      <c r="PS548" s="46">
        <v>0</v>
      </c>
      <c r="PT548" s="46">
        <v>0</v>
      </c>
      <c r="PU548" s="46">
        <v>0</v>
      </c>
      <c r="PV548" s="46">
        <v>0</v>
      </c>
      <c r="PW548" s="46">
        <v>0</v>
      </c>
      <c r="PX548" s="46">
        <v>0</v>
      </c>
      <c r="PY548" s="46">
        <v>0</v>
      </c>
      <c r="PZ548" s="46">
        <v>0</v>
      </c>
      <c r="QA548" s="46">
        <v>0</v>
      </c>
      <c r="QB548" s="46">
        <v>0</v>
      </c>
      <c r="QC548" s="46">
        <v>0</v>
      </c>
      <c r="QD548" s="46">
        <v>0</v>
      </c>
      <c r="QE548" s="46">
        <v>0</v>
      </c>
      <c r="QF548" s="46">
        <v>0</v>
      </c>
      <c r="QG548" s="46">
        <v>0</v>
      </c>
      <c r="QH548" s="46">
        <v>0</v>
      </c>
      <c r="QI548" s="46">
        <v>0</v>
      </c>
      <c r="QJ548" s="46">
        <v>0</v>
      </c>
      <c r="QK548" s="46">
        <v>0</v>
      </c>
      <c r="QL548" s="46">
        <v>0</v>
      </c>
      <c r="QM548" s="46">
        <v>0</v>
      </c>
      <c r="QN548" s="46">
        <v>0</v>
      </c>
      <c r="QO548" s="46">
        <v>0</v>
      </c>
      <c r="QP548" s="46">
        <v>0</v>
      </c>
      <c r="QQ548" s="46">
        <v>0</v>
      </c>
      <c r="QR548" s="46">
        <v>0</v>
      </c>
      <c r="QS548" s="46">
        <v>0</v>
      </c>
      <c r="QT548" s="46">
        <v>0</v>
      </c>
      <c r="QU548" s="46">
        <v>0</v>
      </c>
      <c r="QV548" s="46">
        <v>0</v>
      </c>
      <c r="QW548" s="46">
        <v>0</v>
      </c>
      <c r="QX548" s="46">
        <v>0</v>
      </c>
      <c r="QY548" s="46">
        <v>0</v>
      </c>
      <c r="QZ548" s="46">
        <v>0</v>
      </c>
      <c r="RA548" s="46">
        <v>0</v>
      </c>
      <c r="RB548" s="46">
        <v>0</v>
      </c>
      <c r="RC548" s="46">
        <v>0</v>
      </c>
      <c r="RD548" s="46">
        <v>0</v>
      </c>
      <c r="RE548" s="46">
        <v>0</v>
      </c>
      <c r="RF548" s="46">
        <v>0</v>
      </c>
      <c r="RG548" s="46">
        <v>0</v>
      </c>
      <c r="RH548" s="73">
        <v>0</v>
      </c>
      <c r="RI548" s="26">
        <v>0</v>
      </c>
      <c r="RJ548" s="72">
        <v>0</v>
      </c>
      <c r="RK548" s="46">
        <v>0</v>
      </c>
      <c r="RL548" s="46">
        <v>0</v>
      </c>
      <c r="RM548" s="46">
        <v>0</v>
      </c>
      <c r="RN548" s="46">
        <v>0</v>
      </c>
      <c r="RO548" s="46">
        <v>0</v>
      </c>
      <c r="RP548" s="46">
        <v>0</v>
      </c>
      <c r="RQ548" s="46">
        <v>0</v>
      </c>
      <c r="RR548" s="46">
        <v>0</v>
      </c>
      <c r="RS548" s="46">
        <v>0</v>
      </c>
      <c r="RT548" s="46">
        <v>0</v>
      </c>
      <c r="RU548" s="46">
        <v>0</v>
      </c>
      <c r="RV548" s="46">
        <v>0</v>
      </c>
      <c r="RW548" s="46">
        <v>0</v>
      </c>
      <c r="RX548" s="46">
        <v>0</v>
      </c>
      <c r="RY548" s="46">
        <v>0</v>
      </c>
      <c r="RZ548" s="46">
        <v>0</v>
      </c>
      <c r="SA548" s="46">
        <v>0</v>
      </c>
      <c r="SB548" s="46">
        <v>0</v>
      </c>
      <c r="SC548" s="46">
        <v>0</v>
      </c>
      <c r="SD548" s="46">
        <v>0</v>
      </c>
      <c r="SE548" s="46">
        <v>0</v>
      </c>
      <c r="SF548" s="46">
        <v>0</v>
      </c>
      <c r="SG548" s="46">
        <v>0</v>
      </c>
      <c r="SH548" s="46">
        <v>0</v>
      </c>
      <c r="SI548" s="46">
        <v>0</v>
      </c>
      <c r="SJ548" s="46">
        <v>0</v>
      </c>
      <c r="SK548" s="46">
        <v>0</v>
      </c>
      <c r="SL548" s="46">
        <v>0</v>
      </c>
      <c r="SM548" s="46">
        <v>0</v>
      </c>
      <c r="SN548" s="46">
        <v>0</v>
      </c>
      <c r="SO548" s="46">
        <v>0</v>
      </c>
      <c r="SP548" s="46">
        <v>0</v>
      </c>
      <c r="SQ548" s="46">
        <v>0</v>
      </c>
      <c r="SR548" s="46">
        <v>0</v>
      </c>
      <c r="SS548" s="46">
        <v>0</v>
      </c>
      <c r="ST548" s="46">
        <v>0</v>
      </c>
      <c r="SU548" s="46">
        <v>0</v>
      </c>
      <c r="SV548" s="46">
        <v>0</v>
      </c>
      <c r="SW548" s="46">
        <v>0</v>
      </c>
      <c r="SX548" s="46">
        <v>0</v>
      </c>
      <c r="SY548" s="46">
        <v>0</v>
      </c>
      <c r="SZ548" s="46">
        <v>0</v>
      </c>
      <c r="TA548" s="46">
        <v>0</v>
      </c>
      <c r="TB548" s="46">
        <v>0</v>
      </c>
      <c r="TC548" s="73">
        <v>0</v>
      </c>
      <c r="TD548" s="26">
        <v>0</v>
      </c>
      <c r="TE548" s="72">
        <v>0</v>
      </c>
      <c r="TF548" s="46">
        <v>0</v>
      </c>
      <c r="TG548" s="46">
        <v>0</v>
      </c>
      <c r="TH548" s="46">
        <v>0</v>
      </c>
      <c r="TI548" s="46">
        <v>0</v>
      </c>
      <c r="TJ548" s="46">
        <v>0</v>
      </c>
      <c r="TK548" s="46">
        <v>0</v>
      </c>
      <c r="TL548" s="46">
        <v>0</v>
      </c>
      <c r="TM548" s="46">
        <v>0</v>
      </c>
      <c r="TN548" s="46">
        <v>0</v>
      </c>
      <c r="TO548" s="46">
        <v>0</v>
      </c>
      <c r="TP548" s="46">
        <v>0</v>
      </c>
      <c r="TQ548" s="46">
        <v>0</v>
      </c>
      <c r="TR548" s="46">
        <v>0</v>
      </c>
      <c r="TS548" s="46">
        <v>0</v>
      </c>
      <c r="TT548" s="46">
        <v>0</v>
      </c>
      <c r="TU548" s="46">
        <v>0</v>
      </c>
      <c r="TV548" s="46">
        <v>0</v>
      </c>
      <c r="TW548" s="46">
        <v>0</v>
      </c>
      <c r="TX548" s="46">
        <v>0</v>
      </c>
      <c r="TY548" s="46">
        <v>0</v>
      </c>
      <c r="TZ548" s="46">
        <v>0</v>
      </c>
      <c r="UA548" s="46">
        <v>0</v>
      </c>
      <c r="UB548" s="46">
        <v>0</v>
      </c>
      <c r="UC548" s="46">
        <v>0</v>
      </c>
      <c r="UD548" s="46">
        <v>0</v>
      </c>
      <c r="UE548" s="46">
        <v>0</v>
      </c>
      <c r="UF548" s="46">
        <v>0</v>
      </c>
      <c r="UG548" s="46">
        <v>0</v>
      </c>
      <c r="UH548" s="46">
        <v>0</v>
      </c>
      <c r="UI548" s="46">
        <v>0</v>
      </c>
      <c r="UJ548" s="46">
        <v>0</v>
      </c>
      <c r="UK548" s="46">
        <v>0</v>
      </c>
      <c r="UL548" s="46">
        <v>0</v>
      </c>
      <c r="UM548" s="46">
        <v>0</v>
      </c>
      <c r="UN548" s="46">
        <v>0</v>
      </c>
      <c r="UO548" s="46">
        <v>0</v>
      </c>
      <c r="UP548" s="46">
        <v>0</v>
      </c>
      <c r="UQ548" s="46">
        <v>0</v>
      </c>
      <c r="UR548" s="46">
        <v>0</v>
      </c>
      <c r="US548" s="46">
        <v>0</v>
      </c>
      <c r="UT548" s="46">
        <v>0</v>
      </c>
      <c r="UU548" s="46">
        <v>0</v>
      </c>
      <c r="UV548" s="46">
        <v>0</v>
      </c>
      <c r="UW548" s="46">
        <v>0</v>
      </c>
      <c r="UX548" s="73">
        <v>0</v>
      </c>
      <c r="UY548" s="26">
        <v>0</v>
      </c>
      <c r="UZ548" s="26">
        <v>0</v>
      </c>
      <c r="VA548" s="26">
        <v>0</v>
      </c>
      <c r="VB548" s="26">
        <v>0</v>
      </c>
      <c r="VC548" s="26">
        <v>0</v>
      </c>
      <c r="VD548" s="26">
        <v>0</v>
      </c>
      <c r="VE548" s="26">
        <v>0</v>
      </c>
      <c r="VF548" s="26">
        <v>0</v>
      </c>
      <c r="VG548" s="26">
        <v>0</v>
      </c>
      <c r="VH548" s="26">
        <v>0</v>
      </c>
      <c r="VI548" s="26">
        <v>0</v>
      </c>
      <c r="VJ548" s="26">
        <v>0</v>
      </c>
      <c r="VK548" s="26">
        <v>0</v>
      </c>
      <c r="VL548" s="26">
        <v>0</v>
      </c>
      <c r="VM548" s="26">
        <v>0</v>
      </c>
      <c r="VN548" s="26">
        <v>0</v>
      </c>
      <c r="VO548" s="26">
        <v>0</v>
      </c>
      <c r="VP548" s="26">
        <v>0</v>
      </c>
      <c r="VQ548" s="26">
        <v>0</v>
      </c>
      <c r="VR548" s="26">
        <v>0</v>
      </c>
      <c r="VS548" s="26">
        <v>0</v>
      </c>
      <c r="VT548" s="26">
        <v>0</v>
      </c>
      <c r="VU548" s="26">
        <v>0</v>
      </c>
      <c r="VV548" s="26">
        <v>0</v>
      </c>
      <c r="VW548" s="26">
        <v>0</v>
      </c>
      <c r="VX548" s="26">
        <v>0</v>
      </c>
      <c r="VY548" s="26">
        <v>0</v>
      </c>
      <c r="VZ548" s="26">
        <v>0</v>
      </c>
      <c r="WA548" s="26">
        <v>0</v>
      </c>
      <c r="WB548" s="26">
        <v>0</v>
      </c>
      <c r="WC548" s="26">
        <v>0</v>
      </c>
      <c r="WD548" s="26">
        <v>0</v>
      </c>
      <c r="WE548" s="26">
        <v>0</v>
      </c>
      <c r="WF548" s="26">
        <v>0</v>
      </c>
      <c r="WG548" s="26">
        <v>0</v>
      </c>
      <c r="WH548" s="26">
        <v>0</v>
      </c>
      <c r="WI548" s="26">
        <v>0</v>
      </c>
      <c r="WJ548" s="26">
        <v>0</v>
      </c>
      <c r="WK548" s="26">
        <v>0</v>
      </c>
      <c r="WL548" s="26">
        <v>0</v>
      </c>
      <c r="WM548" s="26">
        <v>0</v>
      </c>
      <c r="WN548" s="26">
        <v>0</v>
      </c>
      <c r="WO548" s="26">
        <v>0</v>
      </c>
      <c r="WP548" s="26">
        <v>0</v>
      </c>
      <c r="WQ548" s="26">
        <v>0</v>
      </c>
      <c r="WR548" s="26">
        <v>0</v>
      </c>
      <c r="WS548" s="26">
        <v>0</v>
      </c>
      <c r="WT548" s="26">
        <v>0</v>
      </c>
      <c r="WU548" s="72">
        <v>0</v>
      </c>
      <c r="WV548" s="46">
        <v>0</v>
      </c>
      <c r="WW548" s="46">
        <v>0</v>
      </c>
      <c r="WX548" s="46">
        <v>0</v>
      </c>
      <c r="WY548" s="46">
        <v>0</v>
      </c>
      <c r="WZ548" s="46">
        <v>0</v>
      </c>
      <c r="XA548" s="46">
        <v>0</v>
      </c>
      <c r="XB548" s="46">
        <v>0</v>
      </c>
      <c r="XC548" s="46">
        <v>0</v>
      </c>
      <c r="XD548" s="46">
        <v>0</v>
      </c>
      <c r="XE548" s="46">
        <v>0</v>
      </c>
      <c r="XF548" s="46">
        <v>0</v>
      </c>
      <c r="XG548" s="46">
        <v>0</v>
      </c>
      <c r="XH548" s="46">
        <v>0</v>
      </c>
      <c r="XI548" s="46">
        <v>0</v>
      </c>
      <c r="XJ548" s="46">
        <v>0</v>
      </c>
      <c r="XK548" s="46">
        <v>0</v>
      </c>
      <c r="XL548" s="46">
        <v>0</v>
      </c>
      <c r="XM548" s="46">
        <v>0</v>
      </c>
      <c r="XN548" s="46">
        <v>0</v>
      </c>
      <c r="XO548" s="46">
        <v>0</v>
      </c>
      <c r="XP548" s="46">
        <v>0</v>
      </c>
      <c r="XQ548" s="46">
        <v>0</v>
      </c>
      <c r="XR548" s="46">
        <v>0</v>
      </c>
      <c r="XS548" s="46">
        <v>0</v>
      </c>
      <c r="XT548" s="46">
        <v>0</v>
      </c>
      <c r="XU548" s="46">
        <v>0</v>
      </c>
      <c r="XV548" s="46">
        <v>0</v>
      </c>
      <c r="XW548" s="46">
        <v>0</v>
      </c>
      <c r="XX548" s="46">
        <v>0</v>
      </c>
      <c r="XY548" s="46">
        <v>0</v>
      </c>
      <c r="XZ548" s="46">
        <v>0</v>
      </c>
      <c r="YA548" s="46">
        <v>0</v>
      </c>
      <c r="YB548" s="46">
        <v>0</v>
      </c>
      <c r="YC548" s="46">
        <v>0</v>
      </c>
      <c r="YD548" s="46">
        <v>0</v>
      </c>
      <c r="YE548" s="46">
        <v>0</v>
      </c>
      <c r="YF548" s="46">
        <v>0</v>
      </c>
      <c r="YG548" s="46">
        <v>0</v>
      </c>
      <c r="YH548" s="46">
        <v>0</v>
      </c>
      <c r="YI548" s="46">
        <v>0</v>
      </c>
      <c r="YJ548" s="46">
        <v>0</v>
      </c>
      <c r="YK548" s="46">
        <v>0</v>
      </c>
      <c r="YL548" s="46">
        <v>0</v>
      </c>
      <c r="YM548" s="46">
        <v>0</v>
      </c>
      <c r="YN548" s="46">
        <v>0</v>
      </c>
      <c r="YO548" s="73">
        <v>0</v>
      </c>
      <c r="YP548" s="72">
        <v>0</v>
      </c>
      <c r="YQ548" s="46">
        <v>0</v>
      </c>
      <c r="YR548" s="46">
        <v>0</v>
      </c>
      <c r="YS548" s="46">
        <v>0</v>
      </c>
      <c r="YT548" s="46">
        <v>0</v>
      </c>
      <c r="YU548" s="46">
        <v>0</v>
      </c>
      <c r="YV548" s="46">
        <v>0</v>
      </c>
      <c r="YW548" s="46">
        <v>0</v>
      </c>
      <c r="YX548" s="46">
        <v>0</v>
      </c>
      <c r="YY548" s="46">
        <v>0</v>
      </c>
      <c r="YZ548" s="46">
        <v>0</v>
      </c>
      <c r="ZA548" s="46">
        <v>0</v>
      </c>
      <c r="ZB548" s="46">
        <v>0</v>
      </c>
      <c r="ZC548" s="46">
        <v>0</v>
      </c>
      <c r="ZD548" s="46">
        <v>0</v>
      </c>
      <c r="ZE548" s="46">
        <v>0</v>
      </c>
      <c r="ZF548" s="46">
        <v>0</v>
      </c>
      <c r="ZG548" s="46">
        <v>0</v>
      </c>
      <c r="ZH548" s="46">
        <v>0</v>
      </c>
      <c r="ZI548" s="46">
        <v>0</v>
      </c>
      <c r="ZJ548" s="46">
        <v>0</v>
      </c>
      <c r="ZK548" s="46">
        <v>0</v>
      </c>
      <c r="ZL548" s="46">
        <v>0</v>
      </c>
      <c r="ZM548" s="46">
        <v>0</v>
      </c>
      <c r="ZN548" s="46">
        <v>0</v>
      </c>
      <c r="ZO548" s="46">
        <v>0</v>
      </c>
      <c r="ZP548" s="46">
        <v>0</v>
      </c>
      <c r="ZQ548" s="46">
        <v>0</v>
      </c>
      <c r="ZR548" s="46">
        <v>0</v>
      </c>
      <c r="ZS548" s="46">
        <v>0</v>
      </c>
      <c r="ZT548" s="46">
        <v>0</v>
      </c>
      <c r="ZU548" s="46">
        <v>0</v>
      </c>
      <c r="ZV548" s="46">
        <v>0</v>
      </c>
      <c r="ZW548" s="46">
        <v>0</v>
      </c>
      <c r="ZX548" s="46">
        <v>0</v>
      </c>
      <c r="ZY548" s="46">
        <v>0</v>
      </c>
      <c r="ZZ548" s="46">
        <v>0</v>
      </c>
      <c r="AAA548" s="46">
        <v>0</v>
      </c>
      <c r="AAB548" s="46">
        <v>0</v>
      </c>
      <c r="AAC548" s="46">
        <v>0</v>
      </c>
      <c r="AAD548" s="46">
        <v>0</v>
      </c>
      <c r="AAE548" s="46">
        <v>0</v>
      </c>
      <c r="AAF548" s="46">
        <v>0</v>
      </c>
      <c r="AAG548" s="46">
        <v>0</v>
      </c>
      <c r="AAH548" s="46">
        <v>0</v>
      </c>
      <c r="AAI548" s="46">
        <v>0</v>
      </c>
      <c r="AAJ548" s="73">
        <v>0</v>
      </c>
      <c r="AAK548" s="72">
        <v>0</v>
      </c>
      <c r="AAL548" s="46">
        <v>0</v>
      </c>
      <c r="AAM548" s="46">
        <v>0</v>
      </c>
      <c r="AAN548" s="46">
        <v>0</v>
      </c>
      <c r="AAO548" s="46">
        <v>0</v>
      </c>
      <c r="AAP548" s="46">
        <v>0</v>
      </c>
      <c r="AAQ548" s="46">
        <v>0</v>
      </c>
      <c r="AAR548" s="46">
        <v>0</v>
      </c>
      <c r="AAS548" s="46">
        <v>0</v>
      </c>
      <c r="AAT548" s="46">
        <v>0</v>
      </c>
      <c r="AAU548" s="46">
        <v>0</v>
      </c>
      <c r="AAV548" s="46">
        <v>0</v>
      </c>
      <c r="AAW548" s="46">
        <v>0</v>
      </c>
      <c r="AAX548" s="46">
        <v>0</v>
      </c>
      <c r="AAY548" s="46">
        <v>0</v>
      </c>
      <c r="AAZ548" s="46">
        <v>0</v>
      </c>
      <c r="ABA548" s="46">
        <v>0</v>
      </c>
      <c r="ABB548" s="46">
        <v>0</v>
      </c>
      <c r="ABC548" s="46">
        <v>0</v>
      </c>
      <c r="ABD548" s="46">
        <v>0</v>
      </c>
      <c r="ABE548" s="46">
        <v>0</v>
      </c>
      <c r="ABF548" s="46">
        <v>0</v>
      </c>
      <c r="ABG548" s="46">
        <v>0</v>
      </c>
      <c r="ABH548" s="46">
        <v>0</v>
      </c>
      <c r="ABI548" s="46">
        <v>0</v>
      </c>
      <c r="ABJ548" s="46">
        <v>0</v>
      </c>
      <c r="ABK548" s="46">
        <v>0</v>
      </c>
      <c r="ABL548" s="46">
        <v>0</v>
      </c>
      <c r="ABM548" s="46">
        <v>0</v>
      </c>
      <c r="ABN548" s="46">
        <v>0</v>
      </c>
      <c r="ABO548" s="46">
        <v>0</v>
      </c>
      <c r="ABP548" s="46">
        <v>0</v>
      </c>
      <c r="ABQ548" s="46">
        <v>0</v>
      </c>
      <c r="ABR548" s="46">
        <v>0</v>
      </c>
      <c r="ABS548" s="46">
        <v>0</v>
      </c>
      <c r="ABT548" s="46">
        <v>0</v>
      </c>
      <c r="ABU548" s="46">
        <v>0</v>
      </c>
      <c r="ABV548" s="46">
        <v>0</v>
      </c>
      <c r="ABW548" s="46">
        <v>0</v>
      </c>
      <c r="ABX548" s="46">
        <v>0</v>
      </c>
      <c r="ABY548" s="46">
        <v>0</v>
      </c>
      <c r="ABZ548" s="46">
        <v>0</v>
      </c>
      <c r="ACA548" s="46">
        <v>0</v>
      </c>
      <c r="ACB548" s="46">
        <v>0</v>
      </c>
      <c r="ACC548" s="46">
        <v>0</v>
      </c>
      <c r="ACD548" s="46">
        <v>0</v>
      </c>
      <c r="ACE548" s="73">
        <v>0</v>
      </c>
      <c r="ACF548" s="72">
        <v>0</v>
      </c>
      <c r="ACG548" s="46">
        <v>0</v>
      </c>
      <c r="ACH548" s="46">
        <v>0</v>
      </c>
      <c r="ACI548" s="46">
        <v>0</v>
      </c>
      <c r="ACJ548" s="46">
        <v>0</v>
      </c>
      <c r="ACK548" s="46">
        <v>0</v>
      </c>
      <c r="ACL548" s="46">
        <v>0</v>
      </c>
      <c r="ACM548" s="46">
        <v>0</v>
      </c>
      <c r="ACN548" s="46">
        <v>0</v>
      </c>
      <c r="ACO548" s="46">
        <v>0</v>
      </c>
      <c r="ACP548" s="46">
        <v>0</v>
      </c>
      <c r="ACQ548" s="46">
        <v>0</v>
      </c>
      <c r="ACR548" s="46">
        <v>0</v>
      </c>
      <c r="ACS548" s="46">
        <v>0</v>
      </c>
      <c r="ACT548" s="46">
        <v>0</v>
      </c>
      <c r="ACU548" s="46">
        <v>0</v>
      </c>
      <c r="ACV548" s="46">
        <v>0</v>
      </c>
      <c r="ACW548" s="46">
        <v>0</v>
      </c>
      <c r="ACX548" s="46">
        <v>0</v>
      </c>
      <c r="ACY548" s="46">
        <v>0</v>
      </c>
      <c r="ACZ548" s="46">
        <v>0</v>
      </c>
      <c r="ADA548" s="46">
        <v>0</v>
      </c>
      <c r="ADB548" s="46">
        <v>0</v>
      </c>
      <c r="ADC548" s="46">
        <v>0</v>
      </c>
      <c r="ADD548" s="46">
        <v>0</v>
      </c>
      <c r="ADE548" s="46">
        <v>0</v>
      </c>
      <c r="ADF548" s="46">
        <v>0</v>
      </c>
      <c r="ADG548" s="46">
        <v>0</v>
      </c>
      <c r="ADH548" s="46">
        <v>0</v>
      </c>
      <c r="ADI548" s="46">
        <v>0</v>
      </c>
      <c r="ADJ548" s="46">
        <v>0</v>
      </c>
      <c r="ADK548" s="46">
        <v>0</v>
      </c>
      <c r="ADL548" s="46">
        <v>0</v>
      </c>
      <c r="ADM548" s="46">
        <v>0</v>
      </c>
      <c r="ADN548" s="46">
        <v>0</v>
      </c>
      <c r="ADO548" s="46">
        <v>0</v>
      </c>
      <c r="ADP548" s="46">
        <v>0</v>
      </c>
      <c r="ADQ548" s="46">
        <v>0</v>
      </c>
      <c r="ADR548" s="46">
        <v>0</v>
      </c>
      <c r="ADS548" s="46">
        <v>0</v>
      </c>
      <c r="ADT548" s="46">
        <v>0</v>
      </c>
      <c r="ADU548" s="46">
        <v>0</v>
      </c>
      <c r="ADV548" s="46">
        <v>0</v>
      </c>
      <c r="ADW548" s="46">
        <v>0</v>
      </c>
      <c r="ADX548" s="46">
        <v>0</v>
      </c>
      <c r="ADY548" s="46">
        <v>0</v>
      </c>
      <c r="ADZ548" s="73">
        <v>0</v>
      </c>
      <c r="AEA548" s="72">
        <v>0</v>
      </c>
      <c r="AEB548" s="46">
        <v>0</v>
      </c>
      <c r="AEC548" s="46">
        <v>0</v>
      </c>
      <c r="AED548" s="46">
        <v>0</v>
      </c>
      <c r="AEE548" s="46">
        <v>0</v>
      </c>
      <c r="AEF548" s="46">
        <v>0</v>
      </c>
      <c r="AEG548" s="46">
        <v>0</v>
      </c>
      <c r="AEH548" s="46">
        <v>0</v>
      </c>
      <c r="AEI548" s="46">
        <v>0</v>
      </c>
      <c r="AEJ548" s="46">
        <v>0</v>
      </c>
      <c r="AEK548" s="46">
        <v>0</v>
      </c>
      <c r="AEL548" s="46">
        <v>0</v>
      </c>
      <c r="AEM548" s="46">
        <v>0</v>
      </c>
      <c r="AEN548" s="46">
        <v>0</v>
      </c>
      <c r="AEO548" s="46">
        <v>0</v>
      </c>
      <c r="AEP548" s="46">
        <v>0</v>
      </c>
      <c r="AEQ548" s="46">
        <v>0</v>
      </c>
      <c r="AER548" s="46">
        <v>0</v>
      </c>
      <c r="AES548" s="46">
        <v>0</v>
      </c>
      <c r="AET548" s="46">
        <v>0</v>
      </c>
      <c r="AEU548" s="46">
        <v>0</v>
      </c>
      <c r="AEV548" s="46">
        <v>0</v>
      </c>
      <c r="AEW548" s="46">
        <v>0</v>
      </c>
      <c r="AEX548" s="46">
        <v>0</v>
      </c>
      <c r="AEY548" s="46">
        <v>0</v>
      </c>
      <c r="AEZ548" s="46">
        <v>0</v>
      </c>
      <c r="AFA548" s="46">
        <v>0</v>
      </c>
      <c r="AFB548" s="46">
        <v>0</v>
      </c>
      <c r="AFC548" s="46">
        <v>0</v>
      </c>
      <c r="AFD548" s="46">
        <v>0</v>
      </c>
      <c r="AFE548" s="46">
        <v>0</v>
      </c>
      <c r="AFF548" s="46">
        <v>0</v>
      </c>
      <c r="AFG548" s="46">
        <v>0</v>
      </c>
      <c r="AFH548" s="46">
        <v>0</v>
      </c>
      <c r="AFI548" s="46">
        <v>0</v>
      </c>
      <c r="AFJ548" s="46">
        <v>0</v>
      </c>
      <c r="AFK548" s="46">
        <v>0</v>
      </c>
      <c r="AFL548" s="46">
        <v>0</v>
      </c>
      <c r="AFM548" s="46">
        <v>0</v>
      </c>
      <c r="AFN548" s="46">
        <v>0</v>
      </c>
      <c r="AFO548" s="46">
        <v>0</v>
      </c>
      <c r="AFP548" s="46">
        <v>0</v>
      </c>
      <c r="AFQ548" s="46">
        <v>0</v>
      </c>
      <c r="AFR548" s="46">
        <v>0</v>
      </c>
      <c r="AFS548" s="46">
        <v>0</v>
      </c>
      <c r="AFT548" s="73">
        <v>0</v>
      </c>
    </row>
    <row r="549" spans="1:852" s="30" customFormat="1" x14ac:dyDescent="0.25">
      <c r="A549" s="60">
        <v>4275</v>
      </c>
      <c r="B549" s="60">
        <v>7</v>
      </c>
      <c r="D549" s="30">
        <v>7</v>
      </c>
      <c r="E549" s="143">
        <f>IFERROR(VLOOKUP(A549,'Student Info'!A:D,4,FALSE),0)</f>
        <v>160</v>
      </c>
      <c r="F549" s="72">
        <v>1050720</v>
      </c>
      <c r="G549" s="46">
        <v>0</v>
      </c>
      <c r="H549" s="46">
        <v>0</v>
      </c>
      <c r="I549" s="46"/>
      <c r="J549" s="46"/>
      <c r="K549" s="46">
        <v>0</v>
      </c>
      <c r="L549" s="46">
        <v>0</v>
      </c>
      <c r="M549" s="46">
        <v>0</v>
      </c>
      <c r="N549" s="46">
        <v>0</v>
      </c>
      <c r="O549" s="46">
        <v>0</v>
      </c>
      <c r="P549" s="46">
        <v>0</v>
      </c>
      <c r="Q549" s="46">
        <v>36233</v>
      </c>
      <c r="R549" s="46">
        <v>0</v>
      </c>
      <c r="S549" s="46">
        <v>18569</v>
      </c>
      <c r="T549" s="46">
        <v>2080</v>
      </c>
      <c r="U549" s="46">
        <v>0</v>
      </c>
      <c r="V549" s="46">
        <v>32978</v>
      </c>
      <c r="W549" s="74">
        <v>1140580</v>
      </c>
      <c r="X549" s="46">
        <v>0</v>
      </c>
      <c r="Y549" s="46">
        <v>0</v>
      </c>
      <c r="Z549" s="46"/>
      <c r="AA549" s="46">
        <v>0</v>
      </c>
      <c r="AB549" s="46">
        <v>0</v>
      </c>
      <c r="AC549" s="46">
        <v>0</v>
      </c>
      <c r="AD549" s="46">
        <v>0</v>
      </c>
      <c r="AE549" s="46">
        <v>0</v>
      </c>
      <c r="AF549" s="46">
        <v>0</v>
      </c>
      <c r="AG549" s="46">
        <v>0</v>
      </c>
      <c r="AH549" s="46">
        <v>0</v>
      </c>
      <c r="AI549" s="46">
        <v>0</v>
      </c>
      <c r="AJ549" s="46">
        <v>0</v>
      </c>
      <c r="AK549" s="46">
        <v>0</v>
      </c>
      <c r="AL549" s="46">
        <v>0</v>
      </c>
      <c r="AM549" s="46">
        <v>1140580</v>
      </c>
      <c r="AN549" s="46">
        <v>0</v>
      </c>
      <c r="AO549" s="46">
        <v>0</v>
      </c>
      <c r="AP549" s="46">
        <v>0</v>
      </c>
      <c r="AQ549" s="46">
        <v>0</v>
      </c>
      <c r="AR549" s="46">
        <v>210240</v>
      </c>
      <c r="AS549" s="46">
        <v>21120</v>
      </c>
      <c r="AT549" s="46">
        <v>0</v>
      </c>
      <c r="AU549" s="46">
        <v>0</v>
      </c>
      <c r="AV549" s="46">
        <v>1371940</v>
      </c>
      <c r="AW549" s="46"/>
      <c r="AX549" s="46"/>
      <c r="AY549" s="73">
        <v>1371940</v>
      </c>
      <c r="AZ549" s="26"/>
      <c r="BA549" s="72">
        <v>0</v>
      </c>
      <c r="BB549" s="46">
        <v>0</v>
      </c>
      <c r="BC549" s="46">
        <v>0</v>
      </c>
      <c r="BD549" s="46">
        <v>0</v>
      </c>
      <c r="BE549" s="46">
        <v>0</v>
      </c>
      <c r="BF549" s="46">
        <v>0</v>
      </c>
      <c r="BG549" s="46">
        <v>0</v>
      </c>
      <c r="BH549" s="46">
        <v>0</v>
      </c>
      <c r="BI549" s="46">
        <v>0</v>
      </c>
      <c r="BJ549" s="46">
        <v>0</v>
      </c>
      <c r="BK549" s="46">
        <v>0</v>
      </c>
      <c r="BL549" s="46">
        <v>0</v>
      </c>
      <c r="BM549" s="22"/>
      <c r="BN549" s="46">
        <v>0</v>
      </c>
      <c r="BO549" s="46">
        <v>0</v>
      </c>
      <c r="BP549" s="46">
        <v>0</v>
      </c>
      <c r="BQ549" s="46">
        <v>0</v>
      </c>
      <c r="BR549" s="46">
        <v>0</v>
      </c>
      <c r="BS549" s="46">
        <v>0</v>
      </c>
      <c r="BT549" s="46">
        <v>0</v>
      </c>
      <c r="BU549" s="46">
        <v>0</v>
      </c>
      <c r="BV549" s="45">
        <v>0</v>
      </c>
      <c r="BW549" s="45">
        <v>0</v>
      </c>
      <c r="BX549" s="46">
        <v>0</v>
      </c>
      <c r="BY549" s="46">
        <v>0</v>
      </c>
      <c r="BZ549" s="46">
        <v>0</v>
      </c>
      <c r="CA549" s="45">
        <v>0</v>
      </c>
      <c r="CB549" s="45">
        <v>0</v>
      </c>
      <c r="CC549" s="45">
        <v>0</v>
      </c>
      <c r="CD549" s="46">
        <v>0</v>
      </c>
      <c r="CE549" s="46">
        <v>0</v>
      </c>
      <c r="CF549" s="45">
        <v>0</v>
      </c>
      <c r="CG549" s="45">
        <v>0</v>
      </c>
      <c r="CH549" s="117">
        <v>0</v>
      </c>
      <c r="CI549" s="45">
        <v>0</v>
      </c>
      <c r="CJ549" s="45">
        <v>0</v>
      </c>
      <c r="CK549" s="45">
        <v>0</v>
      </c>
      <c r="CL549" s="45">
        <v>0</v>
      </c>
      <c r="CM549" s="45">
        <v>0</v>
      </c>
      <c r="CN549" s="45">
        <v>0</v>
      </c>
      <c r="CO549" s="45">
        <v>0</v>
      </c>
      <c r="CP549" s="46">
        <v>0</v>
      </c>
      <c r="CQ549" s="46">
        <v>0</v>
      </c>
      <c r="CR549" s="46"/>
      <c r="CS549" s="46"/>
      <c r="CT549" s="73">
        <v>0</v>
      </c>
      <c r="CU549" s="26"/>
      <c r="CV549" s="72">
        <v>1050720</v>
      </c>
      <c r="CW549" s="46">
        <v>0</v>
      </c>
      <c r="CX549" s="46">
        <v>0</v>
      </c>
      <c r="CY549" s="46">
        <v>0</v>
      </c>
      <c r="CZ549" s="46"/>
      <c r="DA549" s="46">
        <v>0</v>
      </c>
      <c r="DB549" s="46">
        <v>0</v>
      </c>
      <c r="DC549" s="46">
        <v>0</v>
      </c>
      <c r="DD549" s="46">
        <v>0</v>
      </c>
      <c r="DE549" s="46">
        <v>0</v>
      </c>
      <c r="DF549" s="46">
        <v>0</v>
      </c>
      <c r="DG549" s="46">
        <v>36233</v>
      </c>
      <c r="DH549" s="46">
        <v>0</v>
      </c>
      <c r="DI549" s="46">
        <v>18569</v>
      </c>
      <c r="DJ549" s="46">
        <v>2080</v>
      </c>
      <c r="DK549" s="46">
        <v>0</v>
      </c>
      <c r="DL549" s="46">
        <v>32978</v>
      </c>
      <c r="DM549" s="46">
        <v>1140580</v>
      </c>
      <c r="DN549" s="46">
        <v>0</v>
      </c>
      <c r="DO549" s="46">
        <v>0</v>
      </c>
      <c r="DP549" s="46">
        <v>0</v>
      </c>
      <c r="DQ549" s="46">
        <v>0</v>
      </c>
      <c r="DR549" s="46">
        <v>0</v>
      </c>
      <c r="DS549" s="46">
        <v>0</v>
      </c>
      <c r="DT549" s="46">
        <v>0</v>
      </c>
      <c r="DU549" s="46">
        <v>0</v>
      </c>
      <c r="DV549" s="46">
        <v>0</v>
      </c>
      <c r="DW549" s="46">
        <v>0</v>
      </c>
      <c r="DX549" s="46">
        <v>0</v>
      </c>
      <c r="DY549" s="46">
        <v>0</v>
      </c>
      <c r="DZ549" s="46">
        <v>0</v>
      </c>
      <c r="EA549" s="46">
        <v>0</v>
      </c>
      <c r="EB549" s="46">
        <v>0</v>
      </c>
      <c r="EC549" s="46">
        <v>1140580</v>
      </c>
      <c r="ED549" s="46">
        <v>0</v>
      </c>
      <c r="EE549" s="46">
        <v>0</v>
      </c>
      <c r="EF549" s="46">
        <v>0</v>
      </c>
      <c r="EG549" s="46">
        <v>0</v>
      </c>
      <c r="EH549" s="46">
        <v>210240</v>
      </c>
      <c r="EI549" s="46">
        <v>21120</v>
      </c>
      <c r="EJ549" s="46">
        <v>0</v>
      </c>
      <c r="EK549" s="46">
        <v>0</v>
      </c>
      <c r="EL549" s="46">
        <v>1371940</v>
      </c>
      <c r="EM549" s="46"/>
      <c r="EN549" s="46"/>
      <c r="EO549" s="73">
        <v>1371940</v>
      </c>
      <c r="EP549" s="26"/>
      <c r="EQ549" s="83">
        <v>1050720</v>
      </c>
      <c r="ER549" s="46">
        <v>0</v>
      </c>
      <c r="ES549" s="46">
        <v>0</v>
      </c>
      <c r="ET549" s="46"/>
      <c r="EU549" s="46">
        <v>65181.407547169809</v>
      </c>
      <c r="EV549" s="46">
        <v>30209.452830188678</v>
      </c>
      <c r="EW549" s="46">
        <v>34971.954716981127</v>
      </c>
      <c r="EX549" s="46">
        <v>3540.9413524186966</v>
      </c>
      <c r="EY549" s="46">
        <v>12795.864109866025</v>
      </c>
      <c r="EZ549" s="46">
        <v>0</v>
      </c>
      <c r="FA549" s="46">
        <v>0</v>
      </c>
      <c r="FB549" s="46">
        <v>0</v>
      </c>
      <c r="FC549" s="46">
        <v>13855.21719238283</v>
      </c>
      <c r="FD549" s="46">
        <v>36233</v>
      </c>
      <c r="FE549" s="46">
        <v>87647.06317868091</v>
      </c>
      <c r="FF549" s="46"/>
      <c r="FG549" s="46"/>
      <c r="FH549" s="46"/>
      <c r="FI549" s="46">
        <v>32978</v>
      </c>
      <c r="FJ549" s="46">
        <v>1368132.900927688</v>
      </c>
      <c r="FK549" s="46">
        <v>290900.47139833512</v>
      </c>
      <c r="FL549" s="46">
        <v>0</v>
      </c>
      <c r="FM549" s="46">
        <v>0</v>
      </c>
      <c r="FN549" s="46">
        <v>38852.830188679247</v>
      </c>
      <c r="FO549" s="46">
        <v>0</v>
      </c>
      <c r="FP549" s="46">
        <v>0</v>
      </c>
      <c r="FQ549" s="46">
        <v>34579.634198123415</v>
      </c>
      <c r="FR549" s="46">
        <v>80000</v>
      </c>
      <c r="FS549" s="46">
        <v>0</v>
      </c>
      <c r="FT549" s="46">
        <v>0</v>
      </c>
      <c r="FU549" s="46">
        <v>11520</v>
      </c>
      <c r="FV549" s="46">
        <v>0</v>
      </c>
      <c r="FW549" s="46">
        <v>0</v>
      </c>
      <c r="FX549" s="46">
        <v>0</v>
      </c>
      <c r="FY549" s="46">
        <v>0</v>
      </c>
      <c r="FZ549" s="46">
        <v>1823985.8367128258</v>
      </c>
      <c r="GA549" s="46">
        <v>0</v>
      </c>
      <c r="GB549" s="46">
        <v>0</v>
      </c>
      <c r="GC549" s="46">
        <v>0</v>
      </c>
      <c r="GD549" s="46">
        <v>0</v>
      </c>
      <c r="GE549" s="46">
        <v>210240</v>
      </c>
      <c r="GF549" s="46">
        <v>21120</v>
      </c>
      <c r="GG549" s="46">
        <v>0</v>
      </c>
      <c r="GH549" s="46"/>
      <c r="GI549" s="46">
        <v>2055345.8367128258</v>
      </c>
      <c r="GJ549" s="46"/>
      <c r="GK549" s="46">
        <v>67214.30277187335</v>
      </c>
      <c r="GL549" s="73">
        <v>1831659.6680863642</v>
      </c>
      <c r="GM549" s="26"/>
      <c r="GN549" s="72"/>
      <c r="GO549" s="46">
        <v>0</v>
      </c>
      <c r="GP549" s="46">
        <v>0</v>
      </c>
      <c r="GQ549" s="46"/>
      <c r="GR549" s="46">
        <v>0</v>
      </c>
      <c r="GS549" s="46">
        <v>0</v>
      </c>
      <c r="GT549" s="46">
        <v>0</v>
      </c>
      <c r="GU549" s="46">
        <v>0</v>
      </c>
      <c r="GV549" s="46">
        <v>0</v>
      </c>
      <c r="GW549" s="46">
        <v>0</v>
      </c>
      <c r="GX549" s="46">
        <v>0</v>
      </c>
      <c r="GY549" s="46">
        <v>0</v>
      </c>
      <c r="GZ549" s="46">
        <v>0</v>
      </c>
      <c r="HA549" s="46"/>
      <c r="HB549" s="46"/>
      <c r="HC549" s="46"/>
      <c r="HD549" s="46"/>
      <c r="HE549" s="46">
        <v>0</v>
      </c>
      <c r="HF549" s="46">
        <v>0</v>
      </c>
      <c r="HG549" s="46">
        <v>0</v>
      </c>
      <c r="HH549" s="46">
        <v>0</v>
      </c>
      <c r="HI549" s="46">
        <v>0</v>
      </c>
      <c r="HJ549" s="46">
        <v>0</v>
      </c>
      <c r="HK549" s="46">
        <v>0</v>
      </c>
      <c r="HL549" s="46">
        <v>0</v>
      </c>
      <c r="HM549" s="46">
        <v>0</v>
      </c>
      <c r="HN549" s="46">
        <v>0</v>
      </c>
      <c r="HO549" s="22"/>
      <c r="HP549" s="46">
        <v>0</v>
      </c>
      <c r="HQ549" s="46">
        <v>0</v>
      </c>
      <c r="HR549" s="46"/>
      <c r="HS549" s="46">
        <v>0</v>
      </c>
      <c r="HT549" s="46">
        <v>0</v>
      </c>
      <c r="HU549" s="74">
        <v>0</v>
      </c>
      <c r="HV549" s="46">
        <v>0</v>
      </c>
      <c r="HW549" s="46">
        <v>0</v>
      </c>
      <c r="HX549" s="46">
        <v>0</v>
      </c>
      <c r="HY549" s="46">
        <v>0</v>
      </c>
      <c r="HZ549" s="46">
        <v>0</v>
      </c>
      <c r="IA549" s="46">
        <v>0</v>
      </c>
      <c r="IB549" s="46">
        <v>0</v>
      </c>
      <c r="IC549" s="46">
        <v>0</v>
      </c>
      <c r="ID549" s="46">
        <v>0</v>
      </c>
      <c r="IE549" s="46"/>
      <c r="IF549" s="46">
        <v>0</v>
      </c>
      <c r="IG549" s="73">
        <v>0</v>
      </c>
      <c r="IH549" s="26"/>
      <c r="II549" s="72">
        <v>1050720</v>
      </c>
      <c r="IJ549" s="46">
        <v>0</v>
      </c>
      <c r="IK549" s="46">
        <v>0</v>
      </c>
      <c r="IL549" s="46"/>
      <c r="IM549" s="46">
        <v>65181.407547169809</v>
      </c>
      <c r="IN549" s="46">
        <v>3540.9413524186966</v>
      </c>
      <c r="IO549" s="46">
        <v>12795.864109866025</v>
      </c>
      <c r="IP549" s="46">
        <v>0</v>
      </c>
      <c r="IQ549" s="46">
        <v>0</v>
      </c>
      <c r="IR549" s="46">
        <v>0</v>
      </c>
      <c r="IS549" s="46">
        <v>13855.21719238283</v>
      </c>
      <c r="IT549" s="46">
        <v>36233</v>
      </c>
      <c r="IU549" s="46">
        <v>87647.06317868091</v>
      </c>
      <c r="IV549" s="46"/>
      <c r="IW549" s="46"/>
      <c r="IX549" s="46"/>
      <c r="IY549" s="46">
        <v>32978</v>
      </c>
      <c r="IZ549" s="46">
        <v>1302951.4933805182</v>
      </c>
      <c r="JA549" s="46">
        <v>290900.47139833512</v>
      </c>
      <c r="JB549" s="46">
        <v>0</v>
      </c>
      <c r="JC549" s="46">
        <v>0</v>
      </c>
      <c r="JD549" s="46">
        <v>38852.830188679247</v>
      </c>
      <c r="JE549" s="46">
        <v>0</v>
      </c>
      <c r="JF549" s="46">
        <v>0</v>
      </c>
      <c r="JG549" s="46">
        <v>34579.634198123415</v>
      </c>
      <c r="JH549" s="46">
        <v>80000</v>
      </c>
      <c r="JI549" s="46">
        <v>0</v>
      </c>
      <c r="JJ549" s="46"/>
      <c r="JK549" s="46">
        <v>11520</v>
      </c>
      <c r="JL549" s="46">
        <v>0</v>
      </c>
      <c r="JM549" s="46"/>
      <c r="JN549" s="46">
        <v>0</v>
      </c>
      <c r="JO549" s="46">
        <v>0</v>
      </c>
      <c r="JP549" s="46">
        <v>1758804.429165656</v>
      </c>
      <c r="JQ549" s="46">
        <v>0</v>
      </c>
      <c r="JR549" s="46">
        <v>0</v>
      </c>
      <c r="JS549" s="46">
        <v>0</v>
      </c>
      <c r="JT549" s="46">
        <v>0</v>
      </c>
      <c r="JU549" s="46">
        <v>210240</v>
      </c>
      <c r="JV549" s="46">
        <v>21120</v>
      </c>
      <c r="JW549" s="46">
        <v>0</v>
      </c>
      <c r="JX549" s="46">
        <v>0</v>
      </c>
      <c r="JY549" s="46">
        <v>1990164.429165656</v>
      </c>
      <c r="JZ549" s="46"/>
      <c r="KA549" s="46">
        <v>67214.30277187335</v>
      </c>
      <c r="KB549" s="73">
        <v>1766478.2605391941</v>
      </c>
      <c r="KC549" s="26"/>
      <c r="KD549" s="72">
        <v>0</v>
      </c>
      <c r="KE549" s="46">
        <v>0</v>
      </c>
      <c r="KF549" s="46">
        <v>0</v>
      </c>
      <c r="KG549" s="46">
        <v>0</v>
      </c>
      <c r="KH549" s="46">
        <v>65181.407547169809</v>
      </c>
      <c r="KI549" s="46">
        <v>3540.9413524186966</v>
      </c>
      <c r="KJ549" s="46">
        <v>12795.864109866025</v>
      </c>
      <c r="KK549" s="46">
        <v>0</v>
      </c>
      <c r="KL549" s="46">
        <v>0</v>
      </c>
      <c r="KM549" s="46">
        <v>0</v>
      </c>
      <c r="KN549" s="46">
        <v>13855.21719238283</v>
      </c>
      <c r="KO549" s="46">
        <v>0</v>
      </c>
      <c r="KP549" s="46">
        <v>87647.06317868091</v>
      </c>
      <c r="KQ549" s="46">
        <v>-18569</v>
      </c>
      <c r="KR549" s="46">
        <v>-2080</v>
      </c>
      <c r="KS549" s="46">
        <v>0</v>
      </c>
      <c r="KT549" s="46">
        <v>0</v>
      </c>
      <c r="KU549" s="46">
        <v>227552.900927688</v>
      </c>
      <c r="KV549" s="46">
        <v>290900.47139833512</v>
      </c>
      <c r="KW549" s="46">
        <v>0</v>
      </c>
      <c r="KX549" s="46">
        <v>0</v>
      </c>
      <c r="KY549" s="46">
        <v>38852.830188679247</v>
      </c>
      <c r="KZ549" s="46">
        <v>0</v>
      </c>
      <c r="LA549" s="46">
        <v>0</v>
      </c>
      <c r="LB549" s="46">
        <v>34579.634198123415</v>
      </c>
      <c r="LC549" s="46">
        <v>80000</v>
      </c>
      <c r="LD549" s="46">
        <v>0</v>
      </c>
      <c r="LE549" s="46">
        <v>0</v>
      </c>
      <c r="LF549" s="46">
        <v>11520</v>
      </c>
      <c r="LG549" s="46">
        <v>0</v>
      </c>
      <c r="LH549" s="46">
        <v>0</v>
      </c>
      <c r="LI549" s="46">
        <v>0</v>
      </c>
      <c r="LJ549" s="46">
        <v>0</v>
      </c>
      <c r="LK549" s="46">
        <v>683405.83671282581</v>
      </c>
      <c r="LL549" s="46">
        <v>0</v>
      </c>
      <c r="LM549" s="46">
        <v>0</v>
      </c>
      <c r="LN549" s="46">
        <v>0</v>
      </c>
      <c r="LO549" s="46">
        <v>0</v>
      </c>
      <c r="LP549" s="46">
        <v>0</v>
      </c>
      <c r="LQ549" s="46">
        <v>0</v>
      </c>
      <c r="LR549" s="46">
        <v>0</v>
      </c>
      <c r="LS549" s="46">
        <v>0</v>
      </c>
      <c r="LT549" s="46">
        <v>683405.83671282581</v>
      </c>
      <c r="LU549" s="46">
        <v>0</v>
      </c>
      <c r="LV549" s="46">
        <v>67214.30277187335</v>
      </c>
      <c r="LW549" s="73">
        <v>459719.66808636417</v>
      </c>
      <c r="LX549" s="26">
        <v>0</v>
      </c>
      <c r="LY549" s="72">
        <v>0</v>
      </c>
      <c r="LZ549" s="46">
        <v>0</v>
      </c>
      <c r="MA549" s="46">
        <v>0</v>
      </c>
      <c r="MB549" s="46">
        <v>0</v>
      </c>
      <c r="MC549" s="46">
        <v>0</v>
      </c>
      <c r="MD549" s="46">
        <v>0</v>
      </c>
      <c r="ME549" s="46">
        <v>0</v>
      </c>
      <c r="MF549" s="46">
        <v>0</v>
      </c>
      <c r="MG549" s="46">
        <v>0</v>
      </c>
      <c r="MH549" s="46">
        <v>0</v>
      </c>
      <c r="MI549" s="46">
        <v>0</v>
      </c>
      <c r="MJ549" s="46">
        <v>0</v>
      </c>
      <c r="MK549" s="46">
        <v>0</v>
      </c>
      <c r="ML549" s="46">
        <v>0</v>
      </c>
      <c r="MM549" s="46">
        <v>0</v>
      </c>
      <c r="MN549" s="46">
        <v>0</v>
      </c>
      <c r="MO549" s="46">
        <v>0</v>
      </c>
      <c r="MP549" s="46">
        <v>0</v>
      </c>
      <c r="MQ549" s="46">
        <v>0</v>
      </c>
      <c r="MR549" s="46">
        <v>0</v>
      </c>
      <c r="MS549" s="46">
        <v>0</v>
      </c>
      <c r="MT549" s="46">
        <v>0</v>
      </c>
      <c r="MU549" s="46">
        <v>0</v>
      </c>
      <c r="MV549" s="46">
        <v>0</v>
      </c>
      <c r="MW549" s="46">
        <v>0</v>
      </c>
      <c r="MX549" s="46">
        <v>0</v>
      </c>
      <c r="MY549" s="46">
        <v>0</v>
      </c>
      <c r="MZ549" s="46">
        <v>0</v>
      </c>
      <c r="NA549" s="46">
        <v>0</v>
      </c>
      <c r="NB549" s="46">
        <v>0</v>
      </c>
      <c r="NC549" s="46">
        <v>0</v>
      </c>
      <c r="ND549" s="46">
        <v>0</v>
      </c>
      <c r="NE549" s="46">
        <v>0</v>
      </c>
      <c r="NF549" s="46">
        <v>0</v>
      </c>
      <c r="NG549" s="46">
        <v>0</v>
      </c>
      <c r="NH549" s="46">
        <v>0</v>
      </c>
      <c r="NI549" s="46">
        <v>0</v>
      </c>
      <c r="NJ549" s="46">
        <v>0</v>
      </c>
      <c r="NK549" s="46">
        <v>0</v>
      </c>
      <c r="NL549" s="46">
        <v>0</v>
      </c>
      <c r="NM549" s="46">
        <v>0</v>
      </c>
      <c r="NN549" s="46">
        <v>0</v>
      </c>
      <c r="NO549" s="46">
        <v>0</v>
      </c>
      <c r="NP549" s="46">
        <v>0</v>
      </c>
      <c r="NQ549" s="46">
        <v>0</v>
      </c>
      <c r="NR549" s="73">
        <v>0</v>
      </c>
      <c r="NS549" s="26">
        <v>0</v>
      </c>
      <c r="NT549" s="72">
        <v>0</v>
      </c>
      <c r="NU549" s="46">
        <v>0</v>
      </c>
      <c r="NV549" s="46">
        <v>0</v>
      </c>
      <c r="NW549" s="46">
        <v>0</v>
      </c>
      <c r="NX549" s="46">
        <v>65181.407547169809</v>
      </c>
      <c r="NY549" s="46">
        <v>3540.9413524186966</v>
      </c>
      <c r="NZ549" s="46">
        <v>12795.864109866025</v>
      </c>
      <c r="OA549" s="46">
        <v>0</v>
      </c>
      <c r="OB549" s="46">
        <v>0</v>
      </c>
      <c r="OC549" s="46">
        <v>0</v>
      </c>
      <c r="OD549" s="46">
        <v>13855.21719238283</v>
      </c>
      <c r="OE549" s="46">
        <v>0</v>
      </c>
      <c r="OF549" s="46">
        <v>87647.06317868091</v>
      </c>
      <c r="OG549" s="46">
        <v>-18569</v>
      </c>
      <c r="OH549" s="46">
        <v>-2080</v>
      </c>
      <c r="OI549" s="46">
        <v>0</v>
      </c>
      <c r="OJ549" s="46">
        <v>0</v>
      </c>
      <c r="OK549" s="46">
        <v>162371.49338051816</v>
      </c>
      <c r="OL549" s="46">
        <v>290900.47139833512</v>
      </c>
      <c r="OM549" s="46">
        <v>0</v>
      </c>
      <c r="ON549" s="46">
        <v>0</v>
      </c>
      <c r="OO549" s="46">
        <v>38852.830188679247</v>
      </c>
      <c r="OP549" s="46">
        <v>0</v>
      </c>
      <c r="OQ549" s="46">
        <v>0</v>
      </c>
      <c r="OR549" s="46">
        <v>34579.634198123415</v>
      </c>
      <c r="OS549" s="46">
        <v>80000</v>
      </c>
      <c r="OT549" s="46">
        <v>0</v>
      </c>
      <c r="OU549" s="46">
        <v>0</v>
      </c>
      <c r="OV549" s="46">
        <v>11520</v>
      </c>
      <c r="OW549" s="46">
        <v>0</v>
      </c>
      <c r="OX549" s="46">
        <v>0</v>
      </c>
      <c r="OY549" s="46">
        <v>0</v>
      </c>
      <c r="OZ549" s="46">
        <v>0</v>
      </c>
      <c r="PA549" s="46">
        <v>618224.42916565598</v>
      </c>
      <c r="PB549" s="46">
        <v>0</v>
      </c>
      <c r="PC549" s="46">
        <v>0</v>
      </c>
      <c r="PD549" s="46">
        <v>0</v>
      </c>
      <c r="PE549" s="46">
        <v>0</v>
      </c>
      <c r="PF549" s="46">
        <v>0</v>
      </c>
      <c r="PG549" s="46">
        <v>0</v>
      </c>
      <c r="PH549" s="46">
        <v>0</v>
      </c>
      <c r="PI549" s="46">
        <v>0</v>
      </c>
      <c r="PJ549" s="46">
        <v>618224.42916565598</v>
      </c>
      <c r="PK549" s="46"/>
      <c r="PL549" s="46">
        <v>67214.30277187335</v>
      </c>
      <c r="PM549" s="73">
        <v>394538.2605391941</v>
      </c>
      <c r="PO549" s="72">
        <v>6567</v>
      </c>
      <c r="PP549" s="46">
        <v>0</v>
      </c>
      <c r="PQ549" s="46">
        <v>0</v>
      </c>
      <c r="PR549" s="46">
        <v>0</v>
      </c>
      <c r="PS549" s="46">
        <v>0</v>
      </c>
      <c r="PT549" s="46">
        <v>0</v>
      </c>
      <c r="PU549" s="46">
        <v>0</v>
      </c>
      <c r="PV549" s="46">
        <v>0</v>
      </c>
      <c r="PW549" s="46">
        <v>0</v>
      </c>
      <c r="PX549" s="46">
        <v>0</v>
      </c>
      <c r="PY549" s="46">
        <v>0</v>
      </c>
      <c r="PZ549" s="46">
        <v>226.45625000000001</v>
      </c>
      <c r="QA549" s="46">
        <v>0</v>
      </c>
      <c r="QB549" s="46">
        <v>116.05625000000001</v>
      </c>
      <c r="QC549" s="46">
        <v>13</v>
      </c>
      <c r="QD549" s="46">
        <v>0</v>
      </c>
      <c r="QE549" s="46">
        <v>206.11250000000001</v>
      </c>
      <c r="QF549" s="46">
        <v>7128.625</v>
      </c>
      <c r="QG549" s="46">
        <v>0</v>
      </c>
      <c r="QH549" s="46">
        <v>0</v>
      </c>
      <c r="QI549" s="46">
        <v>0</v>
      </c>
      <c r="QJ549" s="46">
        <v>0</v>
      </c>
      <c r="QK549" s="46">
        <v>0</v>
      </c>
      <c r="QL549" s="46">
        <v>0</v>
      </c>
      <c r="QM549" s="46">
        <v>0</v>
      </c>
      <c r="QN549" s="46">
        <v>0</v>
      </c>
      <c r="QO549" s="46">
        <v>0</v>
      </c>
      <c r="QP549" s="46">
        <v>0</v>
      </c>
      <c r="QQ549" s="46">
        <v>0</v>
      </c>
      <c r="QR549" s="46">
        <v>0</v>
      </c>
      <c r="QS549" s="46">
        <v>0</v>
      </c>
      <c r="QT549" s="46">
        <v>0</v>
      </c>
      <c r="QU549" s="46">
        <v>0</v>
      </c>
      <c r="QV549" s="46">
        <v>7128.625</v>
      </c>
      <c r="QW549" s="46">
        <v>0</v>
      </c>
      <c r="QX549" s="46">
        <v>0</v>
      </c>
      <c r="QY549" s="46">
        <v>0</v>
      </c>
      <c r="QZ549" s="46">
        <v>0</v>
      </c>
      <c r="RA549" s="46">
        <v>1314</v>
      </c>
      <c r="RB549" s="46">
        <v>132</v>
      </c>
      <c r="RC549" s="46">
        <v>0</v>
      </c>
      <c r="RD549" s="46">
        <v>0</v>
      </c>
      <c r="RE549" s="46">
        <v>8574.625</v>
      </c>
      <c r="RF549" s="46">
        <v>0</v>
      </c>
      <c r="RG549" s="46">
        <v>0</v>
      </c>
      <c r="RH549" s="73">
        <v>8574.625</v>
      </c>
      <c r="RI549" s="26">
        <v>0</v>
      </c>
      <c r="RJ549" s="72">
        <v>0</v>
      </c>
      <c r="RK549" s="46">
        <v>0</v>
      </c>
      <c r="RL549" s="46">
        <v>0</v>
      </c>
      <c r="RM549" s="46">
        <v>0</v>
      </c>
      <c r="RN549" s="46">
        <v>0</v>
      </c>
      <c r="RO549" s="46">
        <v>0</v>
      </c>
      <c r="RP549" s="46">
        <v>0</v>
      </c>
      <c r="RQ549" s="46">
        <v>0</v>
      </c>
      <c r="RR549" s="46">
        <v>0</v>
      </c>
      <c r="RS549" s="46">
        <v>0</v>
      </c>
      <c r="RT549" s="46">
        <v>0</v>
      </c>
      <c r="RU549" s="46">
        <v>0</v>
      </c>
      <c r="RV549" s="46">
        <v>0</v>
      </c>
      <c r="RW549" s="46">
        <v>0</v>
      </c>
      <c r="RX549" s="46">
        <v>0</v>
      </c>
      <c r="RY549" s="46">
        <v>0</v>
      </c>
      <c r="RZ549" s="46">
        <v>0</v>
      </c>
      <c r="SA549" s="46">
        <v>0</v>
      </c>
      <c r="SB549" s="46">
        <v>0</v>
      </c>
      <c r="SC549" s="46">
        <v>0</v>
      </c>
      <c r="SD549" s="46">
        <v>0</v>
      </c>
      <c r="SE549" s="46">
        <v>0</v>
      </c>
      <c r="SF549" s="46">
        <v>0</v>
      </c>
      <c r="SG549" s="46">
        <v>0</v>
      </c>
      <c r="SH549" s="46">
        <v>0</v>
      </c>
      <c r="SI549" s="46">
        <v>0</v>
      </c>
      <c r="SJ549" s="46">
        <v>0</v>
      </c>
      <c r="SK549" s="46">
        <v>0</v>
      </c>
      <c r="SL549" s="46">
        <v>0</v>
      </c>
      <c r="SM549" s="46">
        <v>0</v>
      </c>
      <c r="SN549" s="46">
        <v>0</v>
      </c>
      <c r="SO549" s="46">
        <v>0</v>
      </c>
      <c r="SP549" s="46">
        <v>0</v>
      </c>
      <c r="SQ549" s="46">
        <v>0</v>
      </c>
      <c r="SR549" s="46">
        <v>0</v>
      </c>
      <c r="SS549" s="46">
        <v>0</v>
      </c>
      <c r="ST549" s="46">
        <v>0</v>
      </c>
      <c r="SU549" s="46">
        <v>0</v>
      </c>
      <c r="SV549" s="46">
        <v>0</v>
      </c>
      <c r="SW549" s="46">
        <v>0</v>
      </c>
      <c r="SX549" s="46">
        <v>0</v>
      </c>
      <c r="SY549" s="46">
        <v>0</v>
      </c>
      <c r="SZ549" s="46">
        <v>0</v>
      </c>
      <c r="TA549" s="46">
        <v>0</v>
      </c>
      <c r="TB549" s="46">
        <v>0</v>
      </c>
      <c r="TC549" s="73">
        <v>0</v>
      </c>
      <c r="TD549" s="26">
        <v>0</v>
      </c>
      <c r="TE549" s="72">
        <v>6567</v>
      </c>
      <c r="TF549" s="46">
        <v>0</v>
      </c>
      <c r="TG549" s="46">
        <v>0</v>
      </c>
      <c r="TH549" s="46">
        <v>0</v>
      </c>
      <c r="TI549" s="46">
        <v>0</v>
      </c>
      <c r="TJ549" s="46">
        <v>0</v>
      </c>
      <c r="TK549" s="46">
        <v>0</v>
      </c>
      <c r="TL549" s="46">
        <v>0</v>
      </c>
      <c r="TM549" s="46">
        <v>0</v>
      </c>
      <c r="TN549" s="46">
        <v>0</v>
      </c>
      <c r="TO549" s="46">
        <v>0</v>
      </c>
      <c r="TP549" s="46">
        <v>226.45625000000001</v>
      </c>
      <c r="TQ549" s="46">
        <v>0</v>
      </c>
      <c r="TR549" s="46">
        <v>116.05625000000001</v>
      </c>
      <c r="TS549" s="46">
        <v>13</v>
      </c>
      <c r="TT549" s="46">
        <v>0</v>
      </c>
      <c r="TU549" s="46">
        <v>206.11250000000001</v>
      </c>
      <c r="TV549" s="46">
        <v>7128.625</v>
      </c>
      <c r="TW549" s="46">
        <v>0</v>
      </c>
      <c r="TX549" s="46">
        <v>0</v>
      </c>
      <c r="TY549" s="46">
        <v>0</v>
      </c>
      <c r="TZ549" s="46">
        <v>0</v>
      </c>
      <c r="UA549" s="46">
        <v>0</v>
      </c>
      <c r="UB549" s="46">
        <v>0</v>
      </c>
      <c r="UC549" s="46">
        <v>0</v>
      </c>
      <c r="UD549" s="46">
        <v>0</v>
      </c>
      <c r="UE549" s="46">
        <v>0</v>
      </c>
      <c r="UF549" s="46">
        <v>0</v>
      </c>
      <c r="UG549" s="46">
        <v>0</v>
      </c>
      <c r="UH549" s="46">
        <v>0</v>
      </c>
      <c r="UI549" s="46">
        <v>0</v>
      </c>
      <c r="UJ549" s="46">
        <v>0</v>
      </c>
      <c r="UK549" s="46">
        <v>0</v>
      </c>
      <c r="UL549" s="46">
        <v>7128.625</v>
      </c>
      <c r="UM549" s="46">
        <v>0</v>
      </c>
      <c r="UN549" s="46">
        <v>0</v>
      </c>
      <c r="UO549" s="46">
        <v>0</v>
      </c>
      <c r="UP549" s="46">
        <v>0</v>
      </c>
      <c r="UQ549" s="46">
        <v>1314</v>
      </c>
      <c r="UR549" s="46">
        <v>132</v>
      </c>
      <c r="US549" s="46">
        <v>0</v>
      </c>
      <c r="UT549" s="46">
        <v>0</v>
      </c>
      <c r="UU549" s="46">
        <v>8574.625</v>
      </c>
      <c r="UV549" s="46">
        <v>0</v>
      </c>
      <c r="UW549" s="46">
        <v>0</v>
      </c>
      <c r="UX549" s="73">
        <v>8574.625</v>
      </c>
      <c r="UY549" s="26">
        <v>0</v>
      </c>
      <c r="UZ549" s="26">
        <v>6567</v>
      </c>
      <c r="VA549" s="26">
        <v>0</v>
      </c>
      <c r="VB549" s="26">
        <v>0</v>
      </c>
      <c r="VC549" s="26">
        <v>0</v>
      </c>
      <c r="VD549" s="26">
        <v>407.38379716981132</v>
      </c>
      <c r="VE549" s="26">
        <v>22.130883452616853</v>
      </c>
      <c r="VF549" s="26">
        <v>79.974150686662654</v>
      </c>
      <c r="VG549" s="26">
        <v>0</v>
      </c>
      <c r="VH549" s="26">
        <v>0</v>
      </c>
      <c r="VI549" s="26">
        <v>0</v>
      </c>
      <c r="VJ549" s="26">
        <v>86.595107452392682</v>
      </c>
      <c r="VK549" s="26">
        <v>226.45625000000001</v>
      </c>
      <c r="VL549" s="26">
        <v>547.79414486675569</v>
      </c>
      <c r="VM549" s="26">
        <v>0</v>
      </c>
      <c r="VN549" s="26">
        <v>0</v>
      </c>
      <c r="VO549" s="26">
        <v>0</v>
      </c>
      <c r="VP549" s="26">
        <v>206.11250000000001</v>
      </c>
      <c r="VQ549" s="26">
        <v>8550.8306307980492</v>
      </c>
      <c r="VR549" s="26">
        <v>1818.1279462395946</v>
      </c>
      <c r="VS549" s="26">
        <v>0</v>
      </c>
      <c r="VT549" s="26">
        <v>0</v>
      </c>
      <c r="VU549" s="26">
        <v>242.83018867924528</v>
      </c>
      <c r="VV549" s="26">
        <v>0</v>
      </c>
      <c r="VW549" s="26">
        <v>0</v>
      </c>
      <c r="VX549" s="26">
        <v>216.12271373827133</v>
      </c>
      <c r="VY549" s="26">
        <v>500</v>
      </c>
      <c r="VZ549" s="26">
        <v>0</v>
      </c>
      <c r="WA549" s="26">
        <v>0</v>
      </c>
      <c r="WB549" s="26">
        <v>72</v>
      </c>
      <c r="WC549" s="26">
        <v>0</v>
      </c>
      <c r="WD549" s="26">
        <v>0</v>
      </c>
      <c r="WE549" s="26">
        <v>0</v>
      </c>
      <c r="WF549" s="26">
        <v>0</v>
      </c>
      <c r="WG549" s="26">
        <v>11399.911479455161</v>
      </c>
      <c r="WH549" s="26">
        <v>0</v>
      </c>
      <c r="WI549" s="26">
        <v>0</v>
      </c>
      <c r="WJ549" s="26">
        <v>0</v>
      </c>
      <c r="WK549" s="26">
        <v>0</v>
      </c>
      <c r="WL549" s="26">
        <v>1314</v>
      </c>
      <c r="WM549" s="26">
        <v>132</v>
      </c>
      <c r="WN549" s="26">
        <v>0</v>
      </c>
      <c r="WO549" s="26">
        <v>0</v>
      </c>
      <c r="WP549" s="26">
        <v>12845.911479455161</v>
      </c>
      <c r="WQ549" s="26">
        <v>0</v>
      </c>
      <c r="WR549" s="26">
        <v>420.08939232420846</v>
      </c>
      <c r="WS549" s="26">
        <v>11447.872925539776</v>
      </c>
      <c r="WT549" s="26">
        <v>0</v>
      </c>
      <c r="WU549" s="72">
        <v>0</v>
      </c>
      <c r="WV549" s="46">
        <v>0</v>
      </c>
      <c r="WW549" s="46">
        <v>0</v>
      </c>
      <c r="WX549" s="46">
        <v>0</v>
      </c>
      <c r="WY549" s="46">
        <v>0</v>
      </c>
      <c r="WZ549" s="46">
        <v>0</v>
      </c>
      <c r="XA549" s="46">
        <v>0</v>
      </c>
      <c r="XB549" s="46">
        <v>0</v>
      </c>
      <c r="XC549" s="46">
        <v>0</v>
      </c>
      <c r="XD549" s="46">
        <v>0</v>
      </c>
      <c r="XE549" s="46">
        <v>0</v>
      </c>
      <c r="XF549" s="46">
        <v>0</v>
      </c>
      <c r="XG549" s="46">
        <v>0</v>
      </c>
      <c r="XH549" s="46">
        <v>0</v>
      </c>
      <c r="XI549" s="46">
        <v>0</v>
      </c>
      <c r="XJ549" s="46">
        <v>0</v>
      </c>
      <c r="XK549" s="46">
        <v>0</v>
      </c>
      <c r="XL549" s="46">
        <v>0</v>
      </c>
      <c r="XM549" s="46">
        <v>0</v>
      </c>
      <c r="XN549" s="46">
        <v>0</v>
      </c>
      <c r="XO549" s="46">
        <v>0</v>
      </c>
      <c r="XP549" s="46">
        <v>0</v>
      </c>
      <c r="XQ549" s="46">
        <v>0</v>
      </c>
      <c r="XR549" s="46">
        <v>0</v>
      </c>
      <c r="XS549" s="46">
        <v>0</v>
      </c>
      <c r="XT549" s="46">
        <v>0</v>
      </c>
      <c r="XU549" s="46">
        <v>0</v>
      </c>
      <c r="XV549" s="46">
        <v>0</v>
      </c>
      <c r="XW549" s="46">
        <v>0</v>
      </c>
      <c r="XX549" s="46">
        <v>0</v>
      </c>
      <c r="XY549" s="46">
        <v>0</v>
      </c>
      <c r="XZ549" s="46">
        <v>0</v>
      </c>
      <c r="YA549" s="46">
        <v>0</v>
      </c>
      <c r="YB549" s="46">
        <v>0</v>
      </c>
      <c r="YC549" s="46">
        <v>0</v>
      </c>
      <c r="YD549" s="46">
        <v>0</v>
      </c>
      <c r="YE549" s="46">
        <v>0</v>
      </c>
      <c r="YF549" s="46">
        <v>0</v>
      </c>
      <c r="YG549" s="46">
        <v>0</v>
      </c>
      <c r="YH549" s="46">
        <v>0</v>
      </c>
      <c r="YI549" s="46">
        <v>0</v>
      </c>
      <c r="YJ549" s="46">
        <v>0</v>
      </c>
      <c r="YK549" s="46">
        <v>0</v>
      </c>
      <c r="YL549" s="46">
        <v>0</v>
      </c>
      <c r="YM549" s="46">
        <v>0</v>
      </c>
      <c r="YN549" s="46">
        <v>0</v>
      </c>
      <c r="YO549" s="73">
        <v>0</v>
      </c>
      <c r="YP549" s="72">
        <v>6567</v>
      </c>
      <c r="YQ549" s="46">
        <v>0</v>
      </c>
      <c r="YR549" s="46">
        <v>0</v>
      </c>
      <c r="YS549" s="46">
        <v>0</v>
      </c>
      <c r="YT549" s="46">
        <v>407.38379716981132</v>
      </c>
      <c r="YU549" s="46">
        <v>22.130883452616853</v>
      </c>
      <c r="YV549" s="46">
        <v>79.974150686662654</v>
      </c>
      <c r="YW549" s="46">
        <v>0</v>
      </c>
      <c r="YX549" s="46">
        <v>0</v>
      </c>
      <c r="YY549" s="46">
        <v>0</v>
      </c>
      <c r="YZ549" s="46">
        <v>86.595107452392682</v>
      </c>
      <c r="ZA549" s="46">
        <v>226.45625000000001</v>
      </c>
      <c r="ZB549" s="46">
        <v>547.79414486675569</v>
      </c>
      <c r="ZC549" s="46">
        <v>0</v>
      </c>
      <c r="ZD549" s="46">
        <v>0</v>
      </c>
      <c r="ZE549" s="46">
        <v>0</v>
      </c>
      <c r="ZF549" s="46">
        <v>206.11250000000001</v>
      </c>
      <c r="ZG549" s="46">
        <v>8143.4468336282389</v>
      </c>
      <c r="ZH549" s="46">
        <v>1818.1279462395946</v>
      </c>
      <c r="ZI549" s="46">
        <v>0</v>
      </c>
      <c r="ZJ549" s="46">
        <v>0</v>
      </c>
      <c r="ZK549" s="46">
        <v>242.83018867924528</v>
      </c>
      <c r="ZL549" s="46">
        <v>0</v>
      </c>
      <c r="ZM549" s="46">
        <v>0</v>
      </c>
      <c r="ZN549" s="46">
        <v>216.12271373827133</v>
      </c>
      <c r="ZO549" s="46">
        <v>500</v>
      </c>
      <c r="ZP549" s="46">
        <v>0</v>
      </c>
      <c r="ZQ549" s="46">
        <v>0</v>
      </c>
      <c r="ZR549" s="46">
        <v>72</v>
      </c>
      <c r="ZS549" s="46">
        <v>0</v>
      </c>
      <c r="ZT549" s="46">
        <v>0</v>
      </c>
      <c r="ZU549" s="46">
        <v>0</v>
      </c>
      <c r="ZV549" s="46">
        <v>0</v>
      </c>
      <c r="ZW549" s="46">
        <v>10992.52768228535</v>
      </c>
      <c r="ZX549" s="46">
        <v>0</v>
      </c>
      <c r="ZY549" s="46">
        <v>0</v>
      </c>
      <c r="ZZ549" s="46">
        <v>0</v>
      </c>
      <c r="AAA549" s="46">
        <v>0</v>
      </c>
      <c r="AAB549" s="46">
        <v>1314</v>
      </c>
      <c r="AAC549" s="46">
        <v>132</v>
      </c>
      <c r="AAD549" s="46">
        <v>0</v>
      </c>
      <c r="AAE549" s="46">
        <v>0</v>
      </c>
      <c r="AAF549" s="46">
        <v>12438.52768228535</v>
      </c>
      <c r="AAG549" s="46">
        <v>0</v>
      </c>
      <c r="AAH549" s="46">
        <v>420.08939232420846</v>
      </c>
      <c r="AAI549" s="46">
        <v>11040.489128369964</v>
      </c>
      <c r="AAJ549" s="73">
        <v>0</v>
      </c>
      <c r="AAK549" s="72">
        <v>0</v>
      </c>
      <c r="AAL549" s="46">
        <v>0</v>
      </c>
      <c r="AAM549" s="46">
        <v>0</v>
      </c>
      <c r="AAN549" s="46">
        <v>0</v>
      </c>
      <c r="AAO549" s="46">
        <v>407.38379716981132</v>
      </c>
      <c r="AAP549" s="46">
        <v>22.130883452616853</v>
      </c>
      <c r="AAQ549" s="46">
        <v>79.974150686662654</v>
      </c>
      <c r="AAR549" s="46">
        <v>0</v>
      </c>
      <c r="AAS549" s="46">
        <v>0</v>
      </c>
      <c r="AAT549" s="46">
        <v>0</v>
      </c>
      <c r="AAU549" s="46">
        <v>86.595107452392682</v>
      </c>
      <c r="AAV549" s="46">
        <v>0</v>
      </c>
      <c r="AAW549" s="46">
        <v>547.79414486675569</v>
      </c>
      <c r="AAX549" s="46">
        <v>-116.05625000000001</v>
      </c>
      <c r="AAY549" s="46">
        <v>-13</v>
      </c>
      <c r="AAZ549" s="46">
        <v>0</v>
      </c>
      <c r="ABA549" s="46">
        <v>0</v>
      </c>
      <c r="ABB549" s="46">
        <v>1422.2056307980499</v>
      </c>
      <c r="ABC549" s="46">
        <v>1818.1279462395946</v>
      </c>
      <c r="ABD549" s="46">
        <v>0</v>
      </c>
      <c r="ABE549" s="46">
        <v>0</v>
      </c>
      <c r="ABF549" s="46">
        <v>242.83018867924528</v>
      </c>
      <c r="ABG549" s="46">
        <v>0</v>
      </c>
      <c r="ABH549" s="46">
        <v>0</v>
      </c>
      <c r="ABI549" s="46">
        <v>216.12271373827133</v>
      </c>
      <c r="ABJ549" s="46">
        <v>500</v>
      </c>
      <c r="ABK549" s="46">
        <v>0</v>
      </c>
      <c r="ABL549" s="46">
        <v>0</v>
      </c>
      <c r="ABM549" s="46">
        <v>72</v>
      </c>
      <c r="ABN549" s="46">
        <v>0</v>
      </c>
      <c r="ABO549" s="46">
        <v>0</v>
      </c>
      <c r="ABP549" s="46">
        <v>0</v>
      </c>
      <c r="ABQ549" s="46">
        <v>0</v>
      </c>
      <c r="ABR549" s="46">
        <v>4271.2864794551615</v>
      </c>
      <c r="ABS549" s="46">
        <v>0</v>
      </c>
      <c r="ABT549" s="46">
        <v>0</v>
      </c>
      <c r="ABU549" s="46">
        <v>0</v>
      </c>
      <c r="ABV549" s="46">
        <v>0</v>
      </c>
      <c r="ABW549" s="46">
        <v>0</v>
      </c>
      <c r="ABX549" s="46">
        <v>0</v>
      </c>
      <c r="ABY549" s="46">
        <v>0</v>
      </c>
      <c r="ABZ549" s="46">
        <v>0</v>
      </c>
      <c r="ACA549" s="46">
        <v>4271.2864794551615</v>
      </c>
      <c r="ACB549" s="46">
        <v>0</v>
      </c>
      <c r="ACC549" s="46">
        <v>420.08939232420846</v>
      </c>
      <c r="ACD549" s="46">
        <v>2873.2479255397761</v>
      </c>
      <c r="ACE549" s="73">
        <v>0</v>
      </c>
      <c r="ACF549" s="72">
        <v>0</v>
      </c>
      <c r="ACG549" s="46">
        <v>0</v>
      </c>
      <c r="ACH549" s="46">
        <v>0</v>
      </c>
      <c r="ACI549" s="46">
        <v>0</v>
      </c>
      <c r="ACJ549" s="46">
        <v>0</v>
      </c>
      <c r="ACK549" s="46">
        <v>0</v>
      </c>
      <c r="ACL549" s="46">
        <v>0</v>
      </c>
      <c r="ACM549" s="46">
        <v>0</v>
      </c>
      <c r="ACN549" s="46">
        <v>0</v>
      </c>
      <c r="ACO549" s="46">
        <v>0</v>
      </c>
      <c r="ACP549" s="46">
        <v>0</v>
      </c>
      <c r="ACQ549" s="46">
        <v>0</v>
      </c>
      <c r="ACR549" s="46">
        <v>0</v>
      </c>
      <c r="ACS549" s="46">
        <v>0</v>
      </c>
      <c r="ACT549" s="46">
        <v>0</v>
      </c>
      <c r="ACU549" s="46">
        <v>0</v>
      </c>
      <c r="ACV549" s="46">
        <v>0</v>
      </c>
      <c r="ACW549" s="46">
        <v>0</v>
      </c>
      <c r="ACX549" s="46">
        <v>0</v>
      </c>
      <c r="ACY549" s="46">
        <v>0</v>
      </c>
      <c r="ACZ549" s="46">
        <v>0</v>
      </c>
      <c r="ADA549" s="46">
        <v>0</v>
      </c>
      <c r="ADB549" s="46">
        <v>0</v>
      </c>
      <c r="ADC549" s="46">
        <v>0</v>
      </c>
      <c r="ADD549" s="46">
        <v>0</v>
      </c>
      <c r="ADE549" s="46">
        <v>0</v>
      </c>
      <c r="ADF549" s="46">
        <v>0</v>
      </c>
      <c r="ADG549" s="46">
        <v>0</v>
      </c>
      <c r="ADH549" s="46">
        <v>0</v>
      </c>
      <c r="ADI549" s="46">
        <v>0</v>
      </c>
      <c r="ADJ549" s="46">
        <v>0</v>
      </c>
      <c r="ADK549" s="46">
        <v>0</v>
      </c>
      <c r="ADL549" s="46">
        <v>0</v>
      </c>
      <c r="ADM549" s="46">
        <v>0</v>
      </c>
      <c r="ADN549" s="46">
        <v>0</v>
      </c>
      <c r="ADO549" s="46">
        <v>0</v>
      </c>
      <c r="ADP549" s="46">
        <v>0</v>
      </c>
      <c r="ADQ549" s="46">
        <v>0</v>
      </c>
      <c r="ADR549" s="46">
        <v>0</v>
      </c>
      <c r="ADS549" s="46">
        <v>0</v>
      </c>
      <c r="ADT549" s="46">
        <v>0</v>
      </c>
      <c r="ADU549" s="46">
        <v>0</v>
      </c>
      <c r="ADV549" s="46">
        <v>0</v>
      </c>
      <c r="ADW549" s="46">
        <v>0</v>
      </c>
      <c r="ADX549" s="46">
        <v>0</v>
      </c>
      <c r="ADY549" s="46">
        <v>0</v>
      </c>
      <c r="ADZ549" s="73">
        <v>0</v>
      </c>
      <c r="AEA549" s="72">
        <v>0</v>
      </c>
      <c r="AEB549" s="46">
        <v>0</v>
      </c>
      <c r="AEC549" s="46">
        <v>0</v>
      </c>
      <c r="AED549" s="46">
        <v>0</v>
      </c>
      <c r="AEE549" s="46">
        <v>407.38379716981132</v>
      </c>
      <c r="AEF549" s="46">
        <v>22.130883452616853</v>
      </c>
      <c r="AEG549" s="46">
        <v>79.974150686662654</v>
      </c>
      <c r="AEH549" s="46">
        <v>0</v>
      </c>
      <c r="AEI549" s="46">
        <v>0</v>
      </c>
      <c r="AEJ549" s="46">
        <v>0</v>
      </c>
      <c r="AEK549" s="46">
        <v>86.595107452392682</v>
      </c>
      <c r="AEL549" s="46">
        <v>0</v>
      </c>
      <c r="AEM549" s="46">
        <v>547.79414486675569</v>
      </c>
      <c r="AEN549" s="46">
        <v>-116.05625000000001</v>
      </c>
      <c r="AEO549" s="46">
        <v>-13</v>
      </c>
      <c r="AEP549" s="46">
        <v>0</v>
      </c>
      <c r="AEQ549" s="46">
        <v>0</v>
      </c>
      <c r="AER549" s="46">
        <v>1014.8218336282386</v>
      </c>
      <c r="AES549" s="46">
        <v>1818.1279462395946</v>
      </c>
      <c r="AET549" s="46">
        <v>0</v>
      </c>
      <c r="AEU549" s="46">
        <v>0</v>
      </c>
      <c r="AEV549" s="46">
        <v>242.83018867924528</v>
      </c>
      <c r="AEW549" s="46">
        <v>0</v>
      </c>
      <c r="AEX549" s="46">
        <v>0</v>
      </c>
      <c r="AEY549" s="46">
        <v>216.12271373827133</v>
      </c>
      <c r="AEZ549" s="46">
        <v>500</v>
      </c>
      <c r="AFA549" s="46">
        <v>0</v>
      </c>
      <c r="AFB549" s="46">
        <v>0</v>
      </c>
      <c r="AFC549" s="46">
        <v>72</v>
      </c>
      <c r="AFD549" s="46">
        <v>0</v>
      </c>
      <c r="AFE549" s="46">
        <v>0</v>
      </c>
      <c r="AFF549" s="46">
        <v>0</v>
      </c>
      <c r="AFG549" s="46">
        <v>0</v>
      </c>
      <c r="AFH549" s="46">
        <v>3863.9026822853498</v>
      </c>
      <c r="AFI549" s="46">
        <v>0</v>
      </c>
      <c r="AFJ549" s="46">
        <v>0</v>
      </c>
      <c r="AFK549" s="46">
        <v>0</v>
      </c>
      <c r="AFL549" s="46">
        <v>0</v>
      </c>
      <c r="AFM549" s="46">
        <v>0</v>
      </c>
      <c r="AFN549" s="46">
        <v>0</v>
      </c>
      <c r="AFO549" s="46">
        <v>0</v>
      </c>
      <c r="AFP549" s="46">
        <v>0</v>
      </c>
      <c r="AFQ549" s="46">
        <v>3863.9026822853498</v>
      </c>
      <c r="AFR549" s="46">
        <v>0</v>
      </c>
      <c r="AFS549" s="46">
        <v>420.08939232420846</v>
      </c>
      <c r="AFT549" s="73">
        <v>2465.8641283699631</v>
      </c>
    </row>
    <row r="550" spans="1:852" s="30" customFormat="1" x14ac:dyDescent="0.25">
      <c r="A550" s="60">
        <v>4998</v>
      </c>
      <c r="B550" s="60">
        <v>8</v>
      </c>
      <c r="C550" s="30" t="s">
        <v>519</v>
      </c>
      <c r="D550" s="30">
        <v>7</v>
      </c>
      <c r="E550" s="143">
        <f>IFERROR(VLOOKUP(A550,'Student Info'!A:D,4,FALSE),0)</f>
        <v>0</v>
      </c>
      <c r="F550" s="72">
        <v>0</v>
      </c>
      <c r="G550" s="46">
        <v>0</v>
      </c>
      <c r="H550" s="46">
        <v>0</v>
      </c>
      <c r="I550" s="46"/>
      <c r="J550" s="46"/>
      <c r="K550" s="46">
        <v>0</v>
      </c>
      <c r="L550" s="46">
        <v>0</v>
      </c>
      <c r="M550" s="46">
        <v>0</v>
      </c>
      <c r="N550" s="46">
        <v>0</v>
      </c>
      <c r="O550" s="46">
        <v>0</v>
      </c>
      <c r="P550" s="46">
        <v>0</v>
      </c>
      <c r="Q550" s="46">
        <v>0</v>
      </c>
      <c r="R550" s="46">
        <v>0</v>
      </c>
      <c r="S550" s="46">
        <v>0</v>
      </c>
      <c r="T550" s="46">
        <v>0</v>
      </c>
      <c r="U550" s="46">
        <v>0</v>
      </c>
      <c r="V550" s="46">
        <v>0</v>
      </c>
      <c r="W550" s="74">
        <v>0</v>
      </c>
      <c r="X550" s="46">
        <v>0</v>
      </c>
      <c r="Y550" s="46">
        <v>0</v>
      </c>
      <c r="Z550" s="46"/>
      <c r="AA550" s="46">
        <v>0</v>
      </c>
      <c r="AB550" s="46">
        <v>0</v>
      </c>
      <c r="AC550" s="46">
        <v>0</v>
      </c>
      <c r="AD550" s="46">
        <v>0</v>
      </c>
      <c r="AE550" s="46">
        <v>0</v>
      </c>
      <c r="AF550" s="46">
        <v>0</v>
      </c>
      <c r="AG550" s="46">
        <v>0</v>
      </c>
      <c r="AH550" s="46">
        <v>0</v>
      </c>
      <c r="AI550" s="46">
        <v>0</v>
      </c>
      <c r="AJ550" s="46">
        <v>0</v>
      </c>
      <c r="AK550" s="46">
        <v>0</v>
      </c>
      <c r="AL550" s="46">
        <v>0</v>
      </c>
      <c r="AM550" s="46">
        <v>0</v>
      </c>
      <c r="AN550" s="46">
        <v>0</v>
      </c>
      <c r="AO550" s="46">
        <v>0</v>
      </c>
      <c r="AP550" s="46">
        <v>0</v>
      </c>
      <c r="AQ550" s="46">
        <v>0</v>
      </c>
      <c r="AR550" s="46">
        <v>0</v>
      </c>
      <c r="AS550" s="46">
        <v>0</v>
      </c>
      <c r="AT550" s="46">
        <v>0</v>
      </c>
      <c r="AU550" s="46">
        <v>0</v>
      </c>
      <c r="AV550" s="46">
        <v>0</v>
      </c>
      <c r="AW550" s="46"/>
      <c r="AX550" s="46"/>
      <c r="AY550" s="73">
        <v>0</v>
      </c>
      <c r="AZ550" s="26"/>
      <c r="BA550" s="72">
        <v>0</v>
      </c>
      <c r="BB550" s="46">
        <v>0</v>
      </c>
      <c r="BC550" s="46">
        <v>0</v>
      </c>
      <c r="BD550" s="46">
        <v>0</v>
      </c>
      <c r="BE550" s="46">
        <v>0</v>
      </c>
      <c r="BF550" s="46">
        <v>0</v>
      </c>
      <c r="BG550" s="46">
        <v>0</v>
      </c>
      <c r="BH550" s="46">
        <v>0</v>
      </c>
      <c r="BI550" s="46">
        <v>0</v>
      </c>
      <c r="BJ550" s="46">
        <v>0</v>
      </c>
      <c r="BK550" s="46">
        <v>0</v>
      </c>
      <c r="BL550" s="46">
        <v>0</v>
      </c>
      <c r="BM550" s="22"/>
      <c r="BN550" s="46">
        <v>0</v>
      </c>
      <c r="BO550" s="46">
        <v>0</v>
      </c>
      <c r="BP550" s="46">
        <v>0</v>
      </c>
      <c r="BQ550" s="46">
        <v>0</v>
      </c>
      <c r="BR550" s="46">
        <v>0</v>
      </c>
      <c r="BS550" s="46">
        <v>0</v>
      </c>
      <c r="BT550" s="46">
        <v>0</v>
      </c>
      <c r="BU550" s="46">
        <v>0</v>
      </c>
      <c r="BV550" s="45">
        <v>0</v>
      </c>
      <c r="BW550" s="45">
        <v>0</v>
      </c>
      <c r="BX550" s="46">
        <v>0</v>
      </c>
      <c r="BY550" s="46">
        <v>0</v>
      </c>
      <c r="BZ550" s="46">
        <v>0</v>
      </c>
      <c r="CA550" s="45">
        <v>0</v>
      </c>
      <c r="CB550" s="45">
        <v>0</v>
      </c>
      <c r="CC550" s="45">
        <v>0</v>
      </c>
      <c r="CD550" s="46">
        <v>0</v>
      </c>
      <c r="CE550" s="46">
        <v>0</v>
      </c>
      <c r="CF550" s="45">
        <v>0</v>
      </c>
      <c r="CG550" s="45">
        <v>0</v>
      </c>
      <c r="CH550" s="117">
        <v>0</v>
      </c>
      <c r="CI550" s="45">
        <v>0</v>
      </c>
      <c r="CJ550" s="45">
        <v>0</v>
      </c>
      <c r="CK550" s="45">
        <v>0</v>
      </c>
      <c r="CL550" s="45">
        <v>0</v>
      </c>
      <c r="CM550" s="45">
        <v>0</v>
      </c>
      <c r="CN550" s="45">
        <v>0</v>
      </c>
      <c r="CO550" s="45">
        <v>0</v>
      </c>
      <c r="CP550" s="46">
        <v>0</v>
      </c>
      <c r="CQ550" s="46">
        <v>0</v>
      </c>
      <c r="CR550" s="46"/>
      <c r="CS550" s="46"/>
      <c r="CT550" s="73">
        <v>0</v>
      </c>
      <c r="CU550" s="26"/>
      <c r="CV550" s="72">
        <v>0</v>
      </c>
      <c r="CW550" s="46">
        <v>0</v>
      </c>
      <c r="CX550" s="46">
        <v>0</v>
      </c>
      <c r="CY550" s="46">
        <v>0</v>
      </c>
      <c r="CZ550" s="46"/>
      <c r="DA550" s="46">
        <v>0</v>
      </c>
      <c r="DB550" s="46">
        <v>0</v>
      </c>
      <c r="DC550" s="46">
        <v>0</v>
      </c>
      <c r="DD550" s="46">
        <v>0</v>
      </c>
      <c r="DE550" s="46">
        <v>0</v>
      </c>
      <c r="DF550" s="46">
        <v>0</v>
      </c>
      <c r="DG550" s="46">
        <v>0</v>
      </c>
      <c r="DH550" s="46">
        <v>0</v>
      </c>
      <c r="DI550" s="46">
        <v>0</v>
      </c>
      <c r="DJ550" s="46">
        <v>0</v>
      </c>
      <c r="DK550" s="46">
        <v>0</v>
      </c>
      <c r="DL550" s="46">
        <v>0</v>
      </c>
      <c r="DM550" s="46">
        <v>0</v>
      </c>
      <c r="DN550" s="46">
        <v>0</v>
      </c>
      <c r="DO550" s="46">
        <v>0</v>
      </c>
      <c r="DP550" s="46">
        <v>0</v>
      </c>
      <c r="DQ550" s="46">
        <v>0</v>
      </c>
      <c r="DR550" s="46">
        <v>0</v>
      </c>
      <c r="DS550" s="46">
        <v>0</v>
      </c>
      <c r="DT550" s="46">
        <v>0</v>
      </c>
      <c r="DU550" s="46">
        <v>0</v>
      </c>
      <c r="DV550" s="46">
        <v>0</v>
      </c>
      <c r="DW550" s="46">
        <v>0</v>
      </c>
      <c r="DX550" s="46">
        <v>0</v>
      </c>
      <c r="DY550" s="46">
        <v>0</v>
      </c>
      <c r="DZ550" s="46">
        <v>0</v>
      </c>
      <c r="EA550" s="46">
        <v>0</v>
      </c>
      <c r="EB550" s="46">
        <v>0</v>
      </c>
      <c r="EC550" s="46">
        <v>0</v>
      </c>
      <c r="ED550" s="46">
        <v>0</v>
      </c>
      <c r="EE550" s="46">
        <v>0</v>
      </c>
      <c r="EF550" s="46">
        <v>0</v>
      </c>
      <c r="EG550" s="46">
        <v>0</v>
      </c>
      <c r="EH550" s="46">
        <v>0</v>
      </c>
      <c r="EI550" s="46">
        <v>0</v>
      </c>
      <c r="EJ550" s="46">
        <v>0</v>
      </c>
      <c r="EK550" s="46">
        <v>0</v>
      </c>
      <c r="EL550" s="46">
        <v>0</v>
      </c>
      <c r="EM550" s="46"/>
      <c r="EN550" s="46"/>
      <c r="EO550" s="73">
        <v>0</v>
      </c>
      <c r="EP550" s="26"/>
      <c r="EQ550" s="83">
        <v>0</v>
      </c>
      <c r="ER550" s="46">
        <v>0</v>
      </c>
      <c r="ES550" s="46">
        <v>0</v>
      </c>
      <c r="ET550" s="46"/>
      <c r="EU550" s="46">
        <v>0</v>
      </c>
      <c r="EV550" s="46">
        <v>0</v>
      </c>
      <c r="EW550" s="46">
        <v>0</v>
      </c>
      <c r="EX550" s="46">
        <v>0</v>
      </c>
      <c r="EY550" s="46">
        <v>0</v>
      </c>
      <c r="EZ550" s="46">
        <v>0</v>
      </c>
      <c r="FA550" s="46">
        <v>0</v>
      </c>
      <c r="FB550" s="46">
        <v>0</v>
      </c>
      <c r="FC550" s="46">
        <v>0</v>
      </c>
      <c r="FD550" s="46">
        <v>0</v>
      </c>
      <c r="FE550" s="46">
        <v>0</v>
      </c>
      <c r="FF550" s="46"/>
      <c r="FG550" s="46"/>
      <c r="FH550" s="46"/>
      <c r="FI550" s="46">
        <v>0</v>
      </c>
      <c r="FJ550" s="46">
        <v>0</v>
      </c>
      <c r="FK550" s="46">
        <v>0</v>
      </c>
      <c r="FL550" s="46">
        <v>0</v>
      </c>
      <c r="FM550" s="46">
        <v>0</v>
      </c>
      <c r="FN550" s="46">
        <v>0</v>
      </c>
      <c r="FO550" s="46">
        <v>0</v>
      </c>
      <c r="FP550" s="46">
        <v>0</v>
      </c>
      <c r="FQ550" s="46">
        <v>0</v>
      </c>
      <c r="FR550" s="46">
        <v>0</v>
      </c>
      <c r="FS550" s="46">
        <v>0</v>
      </c>
      <c r="FT550" s="46">
        <v>0</v>
      </c>
      <c r="FU550" s="46">
        <v>0</v>
      </c>
      <c r="FV550" s="46">
        <v>0</v>
      </c>
      <c r="FW550" s="46">
        <v>0</v>
      </c>
      <c r="FX550" s="46">
        <v>0</v>
      </c>
      <c r="FY550" s="46">
        <v>0</v>
      </c>
      <c r="FZ550" s="46">
        <v>0</v>
      </c>
      <c r="GA550" s="46">
        <v>0</v>
      </c>
      <c r="GB550" s="46">
        <v>0</v>
      </c>
      <c r="GC550" s="46">
        <v>0</v>
      </c>
      <c r="GD550" s="46">
        <v>0</v>
      </c>
      <c r="GE550" s="46">
        <v>0</v>
      </c>
      <c r="GF550" s="46">
        <v>0</v>
      </c>
      <c r="GG550" s="46">
        <v>0</v>
      </c>
      <c r="GH550" s="46"/>
      <c r="GI550" s="46">
        <v>0</v>
      </c>
      <c r="GJ550" s="46"/>
      <c r="GK550" s="46">
        <v>0</v>
      </c>
      <c r="GL550" s="73">
        <v>0</v>
      </c>
      <c r="GM550" s="26"/>
      <c r="GN550" s="72"/>
      <c r="GO550" s="46">
        <v>0</v>
      </c>
      <c r="GP550" s="46">
        <v>0</v>
      </c>
      <c r="GQ550" s="46"/>
      <c r="GR550" s="46">
        <v>0</v>
      </c>
      <c r="GS550" s="46">
        <v>0</v>
      </c>
      <c r="GT550" s="46">
        <v>0</v>
      </c>
      <c r="GU550" s="46">
        <v>0</v>
      </c>
      <c r="GV550" s="46">
        <v>0</v>
      </c>
      <c r="GW550" s="46">
        <v>0</v>
      </c>
      <c r="GX550" s="46">
        <v>0</v>
      </c>
      <c r="GY550" s="46">
        <v>0</v>
      </c>
      <c r="GZ550" s="46">
        <v>0</v>
      </c>
      <c r="HA550" s="46"/>
      <c r="HB550" s="46"/>
      <c r="HC550" s="46"/>
      <c r="HD550" s="46"/>
      <c r="HE550" s="46">
        <v>0</v>
      </c>
      <c r="HF550" s="46">
        <v>0</v>
      </c>
      <c r="HG550" s="46">
        <v>0</v>
      </c>
      <c r="HH550" s="46">
        <v>0</v>
      </c>
      <c r="HI550" s="46">
        <v>0</v>
      </c>
      <c r="HJ550" s="46">
        <v>0</v>
      </c>
      <c r="HK550" s="46">
        <v>0</v>
      </c>
      <c r="HL550" s="46">
        <v>0</v>
      </c>
      <c r="HM550" s="46">
        <v>0</v>
      </c>
      <c r="HN550" s="46">
        <v>0</v>
      </c>
      <c r="HO550" s="22"/>
      <c r="HP550" s="46">
        <v>0</v>
      </c>
      <c r="HQ550" s="46">
        <v>0</v>
      </c>
      <c r="HR550" s="46"/>
      <c r="HS550" s="46">
        <v>0</v>
      </c>
      <c r="HT550" s="46">
        <v>0</v>
      </c>
      <c r="HU550" s="74">
        <v>0</v>
      </c>
      <c r="HV550" s="46">
        <v>0</v>
      </c>
      <c r="HW550" s="46">
        <v>0</v>
      </c>
      <c r="HX550" s="46">
        <v>0</v>
      </c>
      <c r="HY550" s="46">
        <v>0</v>
      </c>
      <c r="HZ550" s="46">
        <v>0</v>
      </c>
      <c r="IA550" s="46">
        <v>0</v>
      </c>
      <c r="IB550" s="46">
        <v>0</v>
      </c>
      <c r="IC550" s="46">
        <v>0</v>
      </c>
      <c r="ID550" s="46">
        <v>0</v>
      </c>
      <c r="IE550" s="46"/>
      <c r="IF550" s="46">
        <v>0</v>
      </c>
      <c r="IG550" s="73">
        <v>0</v>
      </c>
      <c r="IH550" s="26"/>
      <c r="II550" s="72">
        <v>0</v>
      </c>
      <c r="IJ550" s="46">
        <v>0</v>
      </c>
      <c r="IK550" s="46">
        <v>0</v>
      </c>
      <c r="IL550" s="46"/>
      <c r="IM550" s="46">
        <v>0</v>
      </c>
      <c r="IN550" s="46">
        <v>0</v>
      </c>
      <c r="IO550" s="46">
        <v>0</v>
      </c>
      <c r="IP550" s="46">
        <v>0</v>
      </c>
      <c r="IQ550" s="46">
        <v>0</v>
      </c>
      <c r="IR550" s="46">
        <v>0</v>
      </c>
      <c r="IS550" s="46">
        <v>0</v>
      </c>
      <c r="IT550" s="46">
        <v>0</v>
      </c>
      <c r="IU550" s="46">
        <v>0</v>
      </c>
      <c r="IV550" s="46"/>
      <c r="IW550" s="46"/>
      <c r="IX550" s="46"/>
      <c r="IY550" s="46">
        <v>0</v>
      </c>
      <c r="IZ550" s="46">
        <v>0</v>
      </c>
      <c r="JA550" s="46">
        <v>0</v>
      </c>
      <c r="JB550" s="46">
        <v>0</v>
      </c>
      <c r="JC550" s="46">
        <v>0</v>
      </c>
      <c r="JD550" s="46">
        <v>0</v>
      </c>
      <c r="JE550" s="46">
        <v>0</v>
      </c>
      <c r="JF550" s="46">
        <v>0</v>
      </c>
      <c r="JG550" s="46">
        <v>0</v>
      </c>
      <c r="JH550" s="46">
        <v>0</v>
      </c>
      <c r="JI550" s="46">
        <v>0</v>
      </c>
      <c r="JJ550" s="46"/>
      <c r="JK550" s="46">
        <v>0</v>
      </c>
      <c r="JL550" s="46">
        <v>0</v>
      </c>
      <c r="JM550" s="46"/>
      <c r="JN550" s="46">
        <v>0</v>
      </c>
      <c r="JO550" s="46">
        <v>0</v>
      </c>
      <c r="JP550" s="46">
        <v>0</v>
      </c>
      <c r="JQ550" s="46">
        <v>0</v>
      </c>
      <c r="JR550" s="46">
        <v>0</v>
      </c>
      <c r="JS550" s="46">
        <v>0</v>
      </c>
      <c r="JT550" s="46">
        <v>0</v>
      </c>
      <c r="JU550" s="46">
        <v>0</v>
      </c>
      <c r="JV550" s="46">
        <v>0</v>
      </c>
      <c r="JW550" s="46">
        <v>0</v>
      </c>
      <c r="JX550" s="46">
        <v>0</v>
      </c>
      <c r="JY550" s="46">
        <v>0</v>
      </c>
      <c r="JZ550" s="46"/>
      <c r="KA550" s="46">
        <v>0</v>
      </c>
      <c r="KB550" s="73">
        <v>0</v>
      </c>
      <c r="KC550" s="26"/>
      <c r="KD550" s="72">
        <v>0</v>
      </c>
      <c r="KE550" s="46">
        <v>0</v>
      </c>
      <c r="KF550" s="46">
        <v>0</v>
      </c>
      <c r="KG550" s="46">
        <v>0</v>
      </c>
      <c r="KH550" s="46">
        <v>0</v>
      </c>
      <c r="KI550" s="46">
        <v>0</v>
      </c>
      <c r="KJ550" s="46">
        <v>0</v>
      </c>
      <c r="KK550" s="46">
        <v>0</v>
      </c>
      <c r="KL550" s="46">
        <v>0</v>
      </c>
      <c r="KM550" s="46">
        <v>0</v>
      </c>
      <c r="KN550" s="46">
        <v>0</v>
      </c>
      <c r="KO550" s="46">
        <v>0</v>
      </c>
      <c r="KP550" s="46">
        <v>0</v>
      </c>
      <c r="KQ550" s="46">
        <v>0</v>
      </c>
      <c r="KR550" s="46">
        <v>0</v>
      </c>
      <c r="KS550" s="46">
        <v>0</v>
      </c>
      <c r="KT550" s="46">
        <v>0</v>
      </c>
      <c r="KU550" s="46">
        <v>0</v>
      </c>
      <c r="KV550" s="46">
        <v>0</v>
      </c>
      <c r="KW550" s="46">
        <v>0</v>
      </c>
      <c r="KX550" s="46">
        <v>0</v>
      </c>
      <c r="KY550" s="46">
        <v>0</v>
      </c>
      <c r="KZ550" s="46">
        <v>0</v>
      </c>
      <c r="LA550" s="46">
        <v>0</v>
      </c>
      <c r="LB550" s="46">
        <v>0</v>
      </c>
      <c r="LC550" s="46">
        <v>0</v>
      </c>
      <c r="LD550" s="46">
        <v>0</v>
      </c>
      <c r="LE550" s="46">
        <v>0</v>
      </c>
      <c r="LF550" s="46">
        <v>0</v>
      </c>
      <c r="LG550" s="46">
        <v>0</v>
      </c>
      <c r="LH550" s="46">
        <v>0</v>
      </c>
      <c r="LI550" s="46">
        <v>0</v>
      </c>
      <c r="LJ550" s="46">
        <v>0</v>
      </c>
      <c r="LK550" s="46">
        <v>0</v>
      </c>
      <c r="LL550" s="46">
        <v>0</v>
      </c>
      <c r="LM550" s="46">
        <v>0</v>
      </c>
      <c r="LN550" s="46">
        <v>0</v>
      </c>
      <c r="LO550" s="46">
        <v>0</v>
      </c>
      <c r="LP550" s="46">
        <v>0</v>
      </c>
      <c r="LQ550" s="46">
        <v>0</v>
      </c>
      <c r="LR550" s="46">
        <v>0</v>
      </c>
      <c r="LS550" s="46">
        <v>0</v>
      </c>
      <c r="LT550" s="46">
        <v>0</v>
      </c>
      <c r="LU550" s="46">
        <v>0</v>
      </c>
      <c r="LV550" s="46">
        <v>0</v>
      </c>
      <c r="LW550" s="73">
        <v>0</v>
      </c>
      <c r="LX550" s="26">
        <v>0</v>
      </c>
      <c r="LY550" s="72">
        <v>0</v>
      </c>
      <c r="LZ550" s="46">
        <v>0</v>
      </c>
      <c r="MA550" s="46">
        <v>0</v>
      </c>
      <c r="MB550" s="46">
        <v>0</v>
      </c>
      <c r="MC550" s="46">
        <v>0</v>
      </c>
      <c r="MD550" s="46">
        <v>0</v>
      </c>
      <c r="ME550" s="46">
        <v>0</v>
      </c>
      <c r="MF550" s="46">
        <v>0</v>
      </c>
      <c r="MG550" s="46">
        <v>0</v>
      </c>
      <c r="MH550" s="46">
        <v>0</v>
      </c>
      <c r="MI550" s="46">
        <v>0</v>
      </c>
      <c r="MJ550" s="46">
        <v>0</v>
      </c>
      <c r="MK550" s="46">
        <v>0</v>
      </c>
      <c r="ML550" s="46">
        <v>0</v>
      </c>
      <c r="MM550" s="46">
        <v>0</v>
      </c>
      <c r="MN550" s="46">
        <v>0</v>
      </c>
      <c r="MO550" s="46">
        <v>0</v>
      </c>
      <c r="MP550" s="46">
        <v>0</v>
      </c>
      <c r="MQ550" s="46">
        <v>0</v>
      </c>
      <c r="MR550" s="46">
        <v>0</v>
      </c>
      <c r="MS550" s="46">
        <v>0</v>
      </c>
      <c r="MT550" s="46">
        <v>0</v>
      </c>
      <c r="MU550" s="46">
        <v>0</v>
      </c>
      <c r="MV550" s="46">
        <v>0</v>
      </c>
      <c r="MW550" s="46">
        <v>0</v>
      </c>
      <c r="MX550" s="46">
        <v>0</v>
      </c>
      <c r="MY550" s="46">
        <v>0</v>
      </c>
      <c r="MZ550" s="46">
        <v>0</v>
      </c>
      <c r="NA550" s="46">
        <v>0</v>
      </c>
      <c r="NB550" s="46">
        <v>0</v>
      </c>
      <c r="NC550" s="46">
        <v>0</v>
      </c>
      <c r="ND550" s="46">
        <v>0</v>
      </c>
      <c r="NE550" s="46">
        <v>0</v>
      </c>
      <c r="NF550" s="46">
        <v>0</v>
      </c>
      <c r="NG550" s="46">
        <v>0</v>
      </c>
      <c r="NH550" s="46">
        <v>0</v>
      </c>
      <c r="NI550" s="46">
        <v>0</v>
      </c>
      <c r="NJ550" s="46">
        <v>0</v>
      </c>
      <c r="NK550" s="46">
        <v>0</v>
      </c>
      <c r="NL550" s="46">
        <v>0</v>
      </c>
      <c r="NM550" s="46">
        <v>0</v>
      </c>
      <c r="NN550" s="46">
        <v>0</v>
      </c>
      <c r="NO550" s="46">
        <v>0</v>
      </c>
      <c r="NP550" s="46">
        <v>0</v>
      </c>
      <c r="NQ550" s="46">
        <v>0</v>
      </c>
      <c r="NR550" s="73">
        <v>0</v>
      </c>
      <c r="NS550" s="26">
        <v>0</v>
      </c>
      <c r="NT550" s="72">
        <v>0</v>
      </c>
      <c r="NU550" s="46">
        <v>0</v>
      </c>
      <c r="NV550" s="46">
        <v>0</v>
      </c>
      <c r="NW550" s="46">
        <v>0</v>
      </c>
      <c r="NX550" s="46">
        <v>0</v>
      </c>
      <c r="NY550" s="46">
        <v>0</v>
      </c>
      <c r="NZ550" s="46">
        <v>0</v>
      </c>
      <c r="OA550" s="46">
        <v>0</v>
      </c>
      <c r="OB550" s="46">
        <v>0</v>
      </c>
      <c r="OC550" s="46">
        <v>0</v>
      </c>
      <c r="OD550" s="46">
        <v>0</v>
      </c>
      <c r="OE550" s="46">
        <v>0</v>
      </c>
      <c r="OF550" s="46">
        <v>0</v>
      </c>
      <c r="OG550" s="46">
        <v>0</v>
      </c>
      <c r="OH550" s="46">
        <v>0</v>
      </c>
      <c r="OI550" s="46">
        <v>0</v>
      </c>
      <c r="OJ550" s="46">
        <v>0</v>
      </c>
      <c r="OK550" s="46">
        <v>0</v>
      </c>
      <c r="OL550" s="46">
        <v>0</v>
      </c>
      <c r="OM550" s="46">
        <v>0</v>
      </c>
      <c r="ON550" s="46">
        <v>0</v>
      </c>
      <c r="OO550" s="46">
        <v>0</v>
      </c>
      <c r="OP550" s="46">
        <v>0</v>
      </c>
      <c r="OQ550" s="46">
        <v>0</v>
      </c>
      <c r="OR550" s="46">
        <v>0</v>
      </c>
      <c r="OS550" s="46">
        <v>0</v>
      </c>
      <c r="OT550" s="46">
        <v>0</v>
      </c>
      <c r="OU550" s="46">
        <v>0</v>
      </c>
      <c r="OV550" s="46">
        <v>0</v>
      </c>
      <c r="OW550" s="46">
        <v>0</v>
      </c>
      <c r="OX550" s="46">
        <v>0</v>
      </c>
      <c r="OY550" s="46">
        <v>0</v>
      </c>
      <c r="OZ550" s="46">
        <v>0</v>
      </c>
      <c r="PA550" s="46">
        <v>0</v>
      </c>
      <c r="PB550" s="46">
        <v>0</v>
      </c>
      <c r="PC550" s="46">
        <v>0</v>
      </c>
      <c r="PD550" s="46">
        <v>0</v>
      </c>
      <c r="PE550" s="46">
        <v>0</v>
      </c>
      <c r="PF550" s="46">
        <v>0</v>
      </c>
      <c r="PG550" s="46">
        <v>0</v>
      </c>
      <c r="PH550" s="46">
        <v>0</v>
      </c>
      <c r="PI550" s="46">
        <v>0</v>
      </c>
      <c r="PJ550" s="46">
        <v>0</v>
      </c>
      <c r="PK550" s="46"/>
      <c r="PL550" s="46">
        <v>0</v>
      </c>
      <c r="PM550" s="73">
        <v>0</v>
      </c>
      <c r="PO550" s="72">
        <v>0</v>
      </c>
      <c r="PP550" s="46">
        <v>0</v>
      </c>
      <c r="PQ550" s="46">
        <v>0</v>
      </c>
      <c r="PR550" s="46">
        <v>0</v>
      </c>
      <c r="PS550" s="46">
        <v>0</v>
      </c>
      <c r="PT550" s="46">
        <v>0</v>
      </c>
      <c r="PU550" s="46">
        <v>0</v>
      </c>
      <c r="PV550" s="46">
        <v>0</v>
      </c>
      <c r="PW550" s="46">
        <v>0</v>
      </c>
      <c r="PX550" s="46">
        <v>0</v>
      </c>
      <c r="PY550" s="46">
        <v>0</v>
      </c>
      <c r="PZ550" s="46">
        <v>0</v>
      </c>
      <c r="QA550" s="46">
        <v>0</v>
      </c>
      <c r="QB550" s="46">
        <v>0</v>
      </c>
      <c r="QC550" s="46">
        <v>0</v>
      </c>
      <c r="QD550" s="46">
        <v>0</v>
      </c>
      <c r="QE550" s="46">
        <v>0</v>
      </c>
      <c r="QF550" s="46">
        <v>0</v>
      </c>
      <c r="QG550" s="46">
        <v>0</v>
      </c>
      <c r="QH550" s="46">
        <v>0</v>
      </c>
      <c r="QI550" s="46">
        <v>0</v>
      </c>
      <c r="QJ550" s="46">
        <v>0</v>
      </c>
      <c r="QK550" s="46">
        <v>0</v>
      </c>
      <c r="QL550" s="46">
        <v>0</v>
      </c>
      <c r="QM550" s="46">
        <v>0</v>
      </c>
      <c r="QN550" s="46">
        <v>0</v>
      </c>
      <c r="QO550" s="46">
        <v>0</v>
      </c>
      <c r="QP550" s="46">
        <v>0</v>
      </c>
      <c r="QQ550" s="46">
        <v>0</v>
      </c>
      <c r="QR550" s="46">
        <v>0</v>
      </c>
      <c r="QS550" s="46">
        <v>0</v>
      </c>
      <c r="QT550" s="46">
        <v>0</v>
      </c>
      <c r="QU550" s="46">
        <v>0</v>
      </c>
      <c r="QV550" s="46">
        <v>0</v>
      </c>
      <c r="QW550" s="46">
        <v>0</v>
      </c>
      <c r="QX550" s="46">
        <v>0</v>
      </c>
      <c r="QY550" s="46">
        <v>0</v>
      </c>
      <c r="QZ550" s="46">
        <v>0</v>
      </c>
      <c r="RA550" s="46">
        <v>0</v>
      </c>
      <c r="RB550" s="46">
        <v>0</v>
      </c>
      <c r="RC550" s="46">
        <v>0</v>
      </c>
      <c r="RD550" s="46">
        <v>0</v>
      </c>
      <c r="RE550" s="46">
        <v>0</v>
      </c>
      <c r="RF550" s="46">
        <v>0</v>
      </c>
      <c r="RG550" s="46">
        <v>0</v>
      </c>
      <c r="RH550" s="73">
        <v>0</v>
      </c>
      <c r="RI550" s="26">
        <v>0</v>
      </c>
      <c r="RJ550" s="72">
        <v>0</v>
      </c>
      <c r="RK550" s="46">
        <v>0</v>
      </c>
      <c r="RL550" s="46">
        <v>0</v>
      </c>
      <c r="RM550" s="46">
        <v>0</v>
      </c>
      <c r="RN550" s="46">
        <v>0</v>
      </c>
      <c r="RO550" s="46">
        <v>0</v>
      </c>
      <c r="RP550" s="46">
        <v>0</v>
      </c>
      <c r="RQ550" s="46">
        <v>0</v>
      </c>
      <c r="RR550" s="46">
        <v>0</v>
      </c>
      <c r="RS550" s="46">
        <v>0</v>
      </c>
      <c r="RT550" s="46">
        <v>0</v>
      </c>
      <c r="RU550" s="46">
        <v>0</v>
      </c>
      <c r="RV550" s="46">
        <v>0</v>
      </c>
      <c r="RW550" s="46">
        <v>0</v>
      </c>
      <c r="RX550" s="46">
        <v>0</v>
      </c>
      <c r="RY550" s="46">
        <v>0</v>
      </c>
      <c r="RZ550" s="46">
        <v>0</v>
      </c>
      <c r="SA550" s="46">
        <v>0</v>
      </c>
      <c r="SB550" s="46">
        <v>0</v>
      </c>
      <c r="SC550" s="46">
        <v>0</v>
      </c>
      <c r="SD550" s="46">
        <v>0</v>
      </c>
      <c r="SE550" s="46">
        <v>0</v>
      </c>
      <c r="SF550" s="46">
        <v>0</v>
      </c>
      <c r="SG550" s="46">
        <v>0</v>
      </c>
      <c r="SH550" s="46">
        <v>0</v>
      </c>
      <c r="SI550" s="46">
        <v>0</v>
      </c>
      <c r="SJ550" s="46">
        <v>0</v>
      </c>
      <c r="SK550" s="46">
        <v>0</v>
      </c>
      <c r="SL550" s="46">
        <v>0</v>
      </c>
      <c r="SM550" s="46">
        <v>0</v>
      </c>
      <c r="SN550" s="46">
        <v>0</v>
      </c>
      <c r="SO550" s="46">
        <v>0</v>
      </c>
      <c r="SP550" s="46">
        <v>0</v>
      </c>
      <c r="SQ550" s="46">
        <v>0</v>
      </c>
      <c r="SR550" s="46">
        <v>0</v>
      </c>
      <c r="SS550" s="46">
        <v>0</v>
      </c>
      <c r="ST550" s="46">
        <v>0</v>
      </c>
      <c r="SU550" s="46">
        <v>0</v>
      </c>
      <c r="SV550" s="46">
        <v>0</v>
      </c>
      <c r="SW550" s="46">
        <v>0</v>
      </c>
      <c r="SX550" s="46">
        <v>0</v>
      </c>
      <c r="SY550" s="46">
        <v>0</v>
      </c>
      <c r="SZ550" s="46">
        <v>0</v>
      </c>
      <c r="TA550" s="46">
        <v>0</v>
      </c>
      <c r="TB550" s="46">
        <v>0</v>
      </c>
      <c r="TC550" s="73">
        <v>0</v>
      </c>
      <c r="TD550" s="26">
        <v>0</v>
      </c>
      <c r="TE550" s="72">
        <v>0</v>
      </c>
      <c r="TF550" s="46">
        <v>0</v>
      </c>
      <c r="TG550" s="46">
        <v>0</v>
      </c>
      <c r="TH550" s="46">
        <v>0</v>
      </c>
      <c r="TI550" s="46">
        <v>0</v>
      </c>
      <c r="TJ550" s="46">
        <v>0</v>
      </c>
      <c r="TK550" s="46">
        <v>0</v>
      </c>
      <c r="TL550" s="46">
        <v>0</v>
      </c>
      <c r="TM550" s="46">
        <v>0</v>
      </c>
      <c r="TN550" s="46">
        <v>0</v>
      </c>
      <c r="TO550" s="46">
        <v>0</v>
      </c>
      <c r="TP550" s="46">
        <v>0</v>
      </c>
      <c r="TQ550" s="46">
        <v>0</v>
      </c>
      <c r="TR550" s="46">
        <v>0</v>
      </c>
      <c r="TS550" s="46">
        <v>0</v>
      </c>
      <c r="TT550" s="46">
        <v>0</v>
      </c>
      <c r="TU550" s="46">
        <v>0</v>
      </c>
      <c r="TV550" s="46">
        <v>0</v>
      </c>
      <c r="TW550" s="46">
        <v>0</v>
      </c>
      <c r="TX550" s="46">
        <v>0</v>
      </c>
      <c r="TY550" s="46">
        <v>0</v>
      </c>
      <c r="TZ550" s="46">
        <v>0</v>
      </c>
      <c r="UA550" s="46">
        <v>0</v>
      </c>
      <c r="UB550" s="46">
        <v>0</v>
      </c>
      <c r="UC550" s="46">
        <v>0</v>
      </c>
      <c r="UD550" s="46">
        <v>0</v>
      </c>
      <c r="UE550" s="46">
        <v>0</v>
      </c>
      <c r="UF550" s="46">
        <v>0</v>
      </c>
      <c r="UG550" s="46">
        <v>0</v>
      </c>
      <c r="UH550" s="46">
        <v>0</v>
      </c>
      <c r="UI550" s="46">
        <v>0</v>
      </c>
      <c r="UJ550" s="46">
        <v>0</v>
      </c>
      <c r="UK550" s="46">
        <v>0</v>
      </c>
      <c r="UL550" s="46">
        <v>0</v>
      </c>
      <c r="UM550" s="46">
        <v>0</v>
      </c>
      <c r="UN550" s="46">
        <v>0</v>
      </c>
      <c r="UO550" s="46">
        <v>0</v>
      </c>
      <c r="UP550" s="46">
        <v>0</v>
      </c>
      <c r="UQ550" s="46">
        <v>0</v>
      </c>
      <c r="UR550" s="46">
        <v>0</v>
      </c>
      <c r="US550" s="46">
        <v>0</v>
      </c>
      <c r="UT550" s="46">
        <v>0</v>
      </c>
      <c r="UU550" s="46">
        <v>0</v>
      </c>
      <c r="UV550" s="46">
        <v>0</v>
      </c>
      <c r="UW550" s="46">
        <v>0</v>
      </c>
      <c r="UX550" s="73">
        <v>0</v>
      </c>
      <c r="UY550" s="26">
        <v>0</v>
      </c>
      <c r="UZ550" s="26">
        <v>0</v>
      </c>
      <c r="VA550" s="26">
        <v>0</v>
      </c>
      <c r="VB550" s="26">
        <v>0</v>
      </c>
      <c r="VC550" s="26">
        <v>0</v>
      </c>
      <c r="VD550" s="26">
        <v>0</v>
      </c>
      <c r="VE550" s="26">
        <v>0</v>
      </c>
      <c r="VF550" s="26">
        <v>0</v>
      </c>
      <c r="VG550" s="26">
        <v>0</v>
      </c>
      <c r="VH550" s="26">
        <v>0</v>
      </c>
      <c r="VI550" s="26">
        <v>0</v>
      </c>
      <c r="VJ550" s="26">
        <v>0</v>
      </c>
      <c r="VK550" s="26">
        <v>0</v>
      </c>
      <c r="VL550" s="26">
        <v>0</v>
      </c>
      <c r="VM550" s="26">
        <v>0</v>
      </c>
      <c r="VN550" s="26">
        <v>0</v>
      </c>
      <c r="VO550" s="26">
        <v>0</v>
      </c>
      <c r="VP550" s="26">
        <v>0</v>
      </c>
      <c r="VQ550" s="26">
        <v>0</v>
      </c>
      <c r="VR550" s="26">
        <v>0</v>
      </c>
      <c r="VS550" s="26">
        <v>0</v>
      </c>
      <c r="VT550" s="26">
        <v>0</v>
      </c>
      <c r="VU550" s="26">
        <v>0</v>
      </c>
      <c r="VV550" s="26">
        <v>0</v>
      </c>
      <c r="VW550" s="26">
        <v>0</v>
      </c>
      <c r="VX550" s="26">
        <v>0</v>
      </c>
      <c r="VY550" s="26">
        <v>0</v>
      </c>
      <c r="VZ550" s="26">
        <v>0</v>
      </c>
      <c r="WA550" s="26">
        <v>0</v>
      </c>
      <c r="WB550" s="26">
        <v>0</v>
      </c>
      <c r="WC550" s="26">
        <v>0</v>
      </c>
      <c r="WD550" s="26">
        <v>0</v>
      </c>
      <c r="WE550" s="26">
        <v>0</v>
      </c>
      <c r="WF550" s="26">
        <v>0</v>
      </c>
      <c r="WG550" s="26">
        <v>0</v>
      </c>
      <c r="WH550" s="26">
        <v>0</v>
      </c>
      <c r="WI550" s="26">
        <v>0</v>
      </c>
      <c r="WJ550" s="26">
        <v>0</v>
      </c>
      <c r="WK550" s="26">
        <v>0</v>
      </c>
      <c r="WL550" s="26">
        <v>0</v>
      </c>
      <c r="WM550" s="26">
        <v>0</v>
      </c>
      <c r="WN550" s="26">
        <v>0</v>
      </c>
      <c r="WO550" s="26">
        <v>0</v>
      </c>
      <c r="WP550" s="26">
        <v>0</v>
      </c>
      <c r="WQ550" s="26">
        <v>0</v>
      </c>
      <c r="WR550" s="26">
        <v>0</v>
      </c>
      <c r="WS550" s="26">
        <v>0</v>
      </c>
      <c r="WT550" s="26">
        <v>0</v>
      </c>
      <c r="WU550" s="72">
        <v>0</v>
      </c>
      <c r="WV550" s="46">
        <v>0</v>
      </c>
      <c r="WW550" s="46">
        <v>0</v>
      </c>
      <c r="WX550" s="46">
        <v>0</v>
      </c>
      <c r="WY550" s="46">
        <v>0</v>
      </c>
      <c r="WZ550" s="46">
        <v>0</v>
      </c>
      <c r="XA550" s="46">
        <v>0</v>
      </c>
      <c r="XB550" s="46">
        <v>0</v>
      </c>
      <c r="XC550" s="46">
        <v>0</v>
      </c>
      <c r="XD550" s="46">
        <v>0</v>
      </c>
      <c r="XE550" s="46">
        <v>0</v>
      </c>
      <c r="XF550" s="46">
        <v>0</v>
      </c>
      <c r="XG550" s="46">
        <v>0</v>
      </c>
      <c r="XH550" s="46">
        <v>0</v>
      </c>
      <c r="XI550" s="46">
        <v>0</v>
      </c>
      <c r="XJ550" s="46">
        <v>0</v>
      </c>
      <c r="XK550" s="46">
        <v>0</v>
      </c>
      <c r="XL550" s="46">
        <v>0</v>
      </c>
      <c r="XM550" s="46">
        <v>0</v>
      </c>
      <c r="XN550" s="46">
        <v>0</v>
      </c>
      <c r="XO550" s="46">
        <v>0</v>
      </c>
      <c r="XP550" s="46">
        <v>0</v>
      </c>
      <c r="XQ550" s="46">
        <v>0</v>
      </c>
      <c r="XR550" s="46">
        <v>0</v>
      </c>
      <c r="XS550" s="46">
        <v>0</v>
      </c>
      <c r="XT550" s="46">
        <v>0</v>
      </c>
      <c r="XU550" s="46">
        <v>0</v>
      </c>
      <c r="XV550" s="46">
        <v>0</v>
      </c>
      <c r="XW550" s="46">
        <v>0</v>
      </c>
      <c r="XX550" s="46">
        <v>0</v>
      </c>
      <c r="XY550" s="46">
        <v>0</v>
      </c>
      <c r="XZ550" s="46">
        <v>0</v>
      </c>
      <c r="YA550" s="46">
        <v>0</v>
      </c>
      <c r="YB550" s="46">
        <v>0</v>
      </c>
      <c r="YC550" s="46">
        <v>0</v>
      </c>
      <c r="YD550" s="46">
        <v>0</v>
      </c>
      <c r="YE550" s="46">
        <v>0</v>
      </c>
      <c r="YF550" s="46">
        <v>0</v>
      </c>
      <c r="YG550" s="46">
        <v>0</v>
      </c>
      <c r="YH550" s="46">
        <v>0</v>
      </c>
      <c r="YI550" s="46">
        <v>0</v>
      </c>
      <c r="YJ550" s="46">
        <v>0</v>
      </c>
      <c r="YK550" s="46">
        <v>0</v>
      </c>
      <c r="YL550" s="46">
        <v>0</v>
      </c>
      <c r="YM550" s="46">
        <v>0</v>
      </c>
      <c r="YN550" s="46">
        <v>0</v>
      </c>
      <c r="YO550" s="73">
        <v>0</v>
      </c>
      <c r="YP550" s="72">
        <v>0</v>
      </c>
      <c r="YQ550" s="46">
        <v>0</v>
      </c>
      <c r="YR550" s="46">
        <v>0</v>
      </c>
      <c r="YS550" s="46">
        <v>0</v>
      </c>
      <c r="YT550" s="46">
        <v>0</v>
      </c>
      <c r="YU550" s="46">
        <v>0</v>
      </c>
      <c r="YV550" s="46">
        <v>0</v>
      </c>
      <c r="YW550" s="46">
        <v>0</v>
      </c>
      <c r="YX550" s="46">
        <v>0</v>
      </c>
      <c r="YY550" s="46">
        <v>0</v>
      </c>
      <c r="YZ550" s="46">
        <v>0</v>
      </c>
      <c r="ZA550" s="46">
        <v>0</v>
      </c>
      <c r="ZB550" s="46">
        <v>0</v>
      </c>
      <c r="ZC550" s="46">
        <v>0</v>
      </c>
      <c r="ZD550" s="46">
        <v>0</v>
      </c>
      <c r="ZE550" s="46">
        <v>0</v>
      </c>
      <c r="ZF550" s="46">
        <v>0</v>
      </c>
      <c r="ZG550" s="46">
        <v>0</v>
      </c>
      <c r="ZH550" s="46">
        <v>0</v>
      </c>
      <c r="ZI550" s="46">
        <v>0</v>
      </c>
      <c r="ZJ550" s="46">
        <v>0</v>
      </c>
      <c r="ZK550" s="46">
        <v>0</v>
      </c>
      <c r="ZL550" s="46">
        <v>0</v>
      </c>
      <c r="ZM550" s="46">
        <v>0</v>
      </c>
      <c r="ZN550" s="46">
        <v>0</v>
      </c>
      <c r="ZO550" s="46">
        <v>0</v>
      </c>
      <c r="ZP550" s="46">
        <v>0</v>
      </c>
      <c r="ZQ550" s="46">
        <v>0</v>
      </c>
      <c r="ZR550" s="46">
        <v>0</v>
      </c>
      <c r="ZS550" s="46">
        <v>0</v>
      </c>
      <c r="ZT550" s="46">
        <v>0</v>
      </c>
      <c r="ZU550" s="46">
        <v>0</v>
      </c>
      <c r="ZV550" s="46">
        <v>0</v>
      </c>
      <c r="ZW550" s="46">
        <v>0</v>
      </c>
      <c r="ZX550" s="46">
        <v>0</v>
      </c>
      <c r="ZY550" s="46">
        <v>0</v>
      </c>
      <c r="ZZ550" s="46">
        <v>0</v>
      </c>
      <c r="AAA550" s="46">
        <v>0</v>
      </c>
      <c r="AAB550" s="46">
        <v>0</v>
      </c>
      <c r="AAC550" s="46">
        <v>0</v>
      </c>
      <c r="AAD550" s="46">
        <v>0</v>
      </c>
      <c r="AAE550" s="46">
        <v>0</v>
      </c>
      <c r="AAF550" s="46">
        <v>0</v>
      </c>
      <c r="AAG550" s="46">
        <v>0</v>
      </c>
      <c r="AAH550" s="46">
        <v>0</v>
      </c>
      <c r="AAI550" s="46">
        <v>0</v>
      </c>
      <c r="AAJ550" s="73">
        <v>0</v>
      </c>
      <c r="AAK550" s="72">
        <v>0</v>
      </c>
      <c r="AAL550" s="46">
        <v>0</v>
      </c>
      <c r="AAM550" s="46">
        <v>0</v>
      </c>
      <c r="AAN550" s="46">
        <v>0</v>
      </c>
      <c r="AAO550" s="46">
        <v>0</v>
      </c>
      <c r="AAP550" s="46">
        <v>0</v>
      </c>
      <c r="AAQ550" s="46">
        <v>0</v>
      </c>
      <c r="AAR550" s="46">
        <v>0</v>
      </c>
      <c r="AAS550" s="46">
        <v>0</v>
      </c>
      <c r="AAT550" s="46">
        <v>0</v>
      </c>
      <c r="AAU550" s="46">
        <v>0</v>
      </c>
      <c r="AAV550" s="46">
        <v>0</v>
      </c>
      <c r="AAW550" s="46">
        <v>0</v>
      </c>
      <c r="AAX550" s="46">
        <v>0</v>
      </c>
      <c r="AAY550" s="46">
        <v>0</v>
      </c>
      <c r="AAZ550" s="46">
        <v>0</v>
      </c>
      <c r="ABA550" s="46">
        <v>0</v>
      </c>
      <c r="ABB550" s="46">
        <v>0</v>
      </c>
      <c r="ABC550" s="46">
        <v>0</v>
      </c>
      <c r="ABD550" s="46">
        <v>0</v>
      </c>
      <c r="ABE550" s="46">
        <v>0</v>
      </c>
      <c r="ABF550" s="46">
        <v>0</v>
      </c>
      <c r="ABG550" s="46">
        <v>0</v>
      </c>
      <c r="ABH550" s="46">
        <v>0</v>
      </c>
      <c r="ABI550" s="46">
        <v>0</v>
      </c>
      <c r="ABJ550" s="46">
        <v>0</v>
      </c>
      <c r="ABK550" s="46">
        <v>0</v>
      </c>
      <c r="ABL550" s="46">
        <v>0</v>
      </c>
      <c r="ABM550" s="46">
        <v>0</v>
      </c>
      <c r="ABN550" s="46">
        <v>0</v>
      </c>
      <c r="ABO550" s="46">
        <v>0</v>
      </c>
      <c r="ABP550" s="46">
        <v>0</v>
      </c>
      <c r="ABQ550" s="46">
        <v>0</v>
      </c>
      <c r="ABR550" s="46">
        <v>0</v>
      </c>
      <c r="ABS550" s="46">
        <v>0</v>
      </c>
      <c r="ABT550" s="46">
        <v>0</v>
      </c>
      <c r="ABU550" s="46">
        <v>0</v>
      </c>
      <c r="ABV550" s="46">
        <v>0</v>
      </c>
      <c r="ABW550" s="46">
        <v>0</v>
      </c>
      <c r="ABX550" s="46">
        <v>0</v>
      </c>
      <c r="ABY550" s="46">
        <v>0</v>
      </c>
      <c r="ABZ550" s="46">
        <v>0</v>
      </c>
      <c r="ACA550" s="46">
        <v>0</v>
      </c>
      <c r="ACB550" s="46">
        <v>0</v>
      </c>
      <c r="ACC550" s="46">
        <v>0</v>
      </c>
      <c r="ACD550" s="46">
        <v>0</v>
      </c>
      <c r="ACE550" s="73">
        <v>0</v>
      </c>
      <c r="ACF550" s="72">
        <v>0</v>
      </c>
      <c r="ACG550" s="46">
        <v>0</v>
      </c>
      <c r="ACH550" s="46">
        <v>0</v>
      </c>
      <c r="ACI550" s="46">
        <v>0</v>
      </c>
      <c r="ACJ550" s="46">
        <v>0</v>
      </c>
      <c r="ACK550" s="46">
        <v>0</v>
      </c>
      <c r="ACL550" s="46">
        <v>0</v>
      </c>
      <c r="ACM550" s="46">
        <v>0</v>
      </c>
      <c r="ACN550" s="46">
        <v>0</v>
      </c>
      <c r="ACO550" s="46">
        <v>0</v>
      </c>
      <c r="ACP550" s="46">
        <v>0</v>
      </c>
      <c r="ACQ550" s="46">
        <v>0</v>
      </c>
      <c r="ACR550" s="46">
        <v>0</v>
      </c>
      <c r="ACS550" s="46">
        <v>0</v>
      </c>
      <c r="ACT550" s="46">
        <v>0</v>
      </c>
      <c r="ACU550" s="46">
        <v>0</v>
      </c>
      <c r="ACV550" s="46">
        <v>0</v>
      </c>
      <c r="ACW550" s="46">
        <v>0</v>
      </c>
      <c r="ACX550" s="46">
        <v>0</v>
      </c>
      <c r="ACY550" s="46">
        <v>0</v>
      </c>
      <c r="ACZ550" s="46">
        <v>0</v>
      </c>
      <c r="ADA550" s="46">
        <v>0</v>
      </c>
      <c r="ADB550" s="46">
        <v>0</v>
      </c>
      <c r="ADC550" s="46">
        <v>0</v>
      </c>
      <c r="ADD550" s="46">
        <v>0</v>
      </c>
      <c r="ADE550" s="46">
        <v>0</v>
      </c>
      <c r="ADF550" s="46">
        <v>0</v>
      </c>
      <c r="ADG550" s="46">
        <v>0</v>
      </c>
      <c r="ADH550" s="46">
        <v>0</v>
      </c>
      <c r="ADI550" s="46">
        <v>0</v>
      </c>
      <c r="ADJ550" s="46">
        <v>0</v>
      </c>
      <c r="ADK550" s="46">
        <v>0</v>
      </c>
      <c r="ADL550" s="46">
        <v>0</v>
      </c>
      <c r="ADM550" s="46">
        <v>0</v>
      </c>
      <c r="ADN550" s="46">
        <v>0</v>
      </c>
      <c r="ADO550" s="46">
        <v>0</v>
      </c>
      <c r="ADP550" s="46">
        <v>0</v>
      </c>
      <c r="ADQ550" s="46">
        <v>0</v>
      </c>
      <c r="ADR550" s="46">
        <v>0</v>
      </c>
      <c r="ADS550" s="46">
        <v>0</v>
      </c>
      <c r="ADT550" s="46">
        <v>0</v>
      </c>
      <c r="ADU550" s="46">
        <v>0</v>
      </c>
      <c r="ADV550" s="46">
        <v>0</v>
      </c>
      <c r="ADW550" s="46">
        <v>0</v>
      </c>
      <c r="ADX550" s="46">
        <v>0</v>
      </c>
      <c r="ADY550" s="46">
        <v>0</v>
      </c>
      <c r="ADZ550" s="73">
        <v>0</v>
      </c>
      <c r="AEA550" s="72">
        <v>0</v>
      </c>
      <c r="AEB550" s="46">
        <v>0</v>
      </c>
      <c r="AEC550" s="46">
        <v>0</v>
      </c>
      <c r="AED550" s="46">
        <v>0</v>
      </c>
      <c r="AEE550" s="46">
        <v>0</v>
      </c>
      <c r="AEF550" s="46">
        <v>0</v>
      </c>
      <c r="AEG550" s="46">
        <v>0</v>
      </c>
      <c r="AEH550" s="46">
        <v>0</v>
      </c>
      <c r="AEI550" s="46">
        <v>0</v>
      </c>
      <c r="AEJ550" s="46">
        <v>0</v>
      </c>
      <c r="AEK550" s="46">
        <v>0</v>
      </c>
      <c r="AEL550" s="46">
        <v>0</v>
      </c>
      <c r="AEM550" s="46">
        <v>0</v>
      </c>
      <c r="AEN550" s="46">
        <v>0</v>
      </c>
      <c r="AEO550" s="46">
        <v>0</v>
      </c>
      <c r="AEP550" s="46">
        <v>0</v>
      </c>
      <c r="AEQ550" s="46">
        <v>0</v>
      </c>
      <c r="AER550" s="46">
        <v>0</v>
      </c>
      <c r="AES550" s="46">
        <v>0</v>
      </c>
      <c r="AET550" s="46">
        <v>0</v>
      </c>
      <c r="AEU550" s="46">
        <v>0</v>
      </c>
      <c r="AEV550" s="46">
        <v>0</v>
      </c>
      <c r="AEW550" s="46">
        <v>0</v>
      </c>
      <c r="AEX550" s="46">
        <v>0</v>
      </c>
      <c r="AEY550" s="46">
        <v>0</v>
      </c>
      <c r="AEZ550" s="46">
        <v>0</v>
      </c>
      <c r="AFA550" s="46">
        <v>0</v>
      </c>
      <c r="AFB550" s="46">
        <v>0</v>
      </c>
      <c r="AFC550" s="46">
        <v>0</v>
      </c>
      <c r="AFD550" s="46">
        <v>0</v>
      </c>
      <c r="AFE550" s="46">
        <v>0</v>
      </c>
      <c r="AFF550" s="46">
        <v>0</v>
      </c>
      <c r="AFG550" s="46">
        <v>0</v>
      </c>
      <c r="AFH550" s="46">
        <v>0</v>
      </c>
      <c r="AFI550" s="46">
        <v>0</v>
      </c>
      <c r="AFJ550" s="46">
        <v>0</v>
      </c>
      <c r="AFK550" s="46">
        <v>0</v>
      </c>
      <c r="AFL550" s="46">
        <v>0</v>
      </c>
      <c r="AFM550" s="46">
        <v>0</v>
      </c>
      <c r="AFN550" s="46">
        <v>0</v>
      </c>
      <c r="AFO550" s="46">
        <v>0</v>
      </c>
      <c r="AFP550" s="46">
        <v>0</v>
      </c>
      <c r="AFQ550" s="46">
        <v>0</v>
      </c>
      <c r="AFR550" s="46">
        <v>0</v>
      </c>
      <c r="AFS550" s="46">
        <v>0</v>
      </c>
      <c r="AFT550" s="73">
        <v>0</v>
      </c>
    </row>
    <row r="551" spans="1:852" s="30" customFormat="1" x14ac:dyDescent="0.25">
      <c r="A551" s="60">
        <v>4999</v>
      </c>
      <c r="B551" s="60">
        <v>7</v>
      </c>
      <c r="C551" s="30" t="s">
        <v>520</v>
      </c>
      <c r="D551" s="30">
        <v>7</v>
      </c>
      <c r="E551" s="143">
        <f>IFERROR(VLOOKUP(A551,'Student Info'!A:D,4,FALSE),0)</f>
        <v>5998.7651758159773</v>
      </c>
      <c r="F551" s="72">
        <v>39393891</v>
      </c>
      <c r="G551" s="46">
        <v>0</v>
      </c>
      <c r="H551" s="46">
        <v>0</v>
      </c>
      <c r="I551" s="46"/>
      <c r="J551" s="46"/>
      <c r="K551" s="46">
        <v>0</v>
      </c>
      <c r="L551" s="46">
        <v>0</v>
      </c>
      <c r="M551" s="46">
        <v>0</v>
      </c>
      <c r="N551" s="46">
        <v>1099634</v>
      </c>
      <c r="O551" s="46">
        <v>0</v>
      </c>
      <c r="P551" s="46">
        <v>0</v>
      </c>
      <c r="Q551" s="46">
        <v>1358458</v>
      </c>
      <c r="R551" s="46">
        <v>0</v>
      </c>
      <c r="S551" s="46">
        <v>696211</v>
      </c>
      <c r="T551" s="46">
        <v>77984</v>
      </c>
      <c r="U551" s="46">
        <v>0</v>
      </c>
      <c r="V551" s="46">
        <v>1784728</v>
      </c>
      <c r="W551" s="74">
        <v>44410906</v>
      </c>
      <c r="X551" s="46">
        <v>0</v>
      </c>
      <c r="Y551" s="46">
        <v>8387119.9350473499</v>
      </c>
      <c r="Z551" s="46"/>
      <c r="AA551" s="46">
        <v>0</v>
      </c>
      <c r="AB551" s="46">
        <v>0</v>
      </c>
      <c r="AC551" s="46">
        <v>0</v>
      </c>
      <c r="AD551" s="46">
        <v>0</v>
      </c>
      <c r="AE551" s="46">
        <v>0</v>
      </c>
      <c r="AF551" s="46">
        <v>0</v>
      </c>
      <c r="AG551" s="46">
        <v>0</v>
      </c>
      <c r="AH551" s="46">
        <v>0</v>
      </c>
      <c r="AI551" s="46">
        <v>0</v>
      </c>
      <c r="AJ551" s="46">
        <v>0</v>
      </c>
      <c r="AK551" s="46">
        <v>0</v>
      </c>
      <c r="AL551" s="46">
        <v>0</v>
      </c>
      <c r="AM551" s="46">
        <v>52798025.935047351</v>
      </c>
      <c r="AN551" s="46">
        <v>0</v>
      </c>
      <c r="AO551" s="46">
        <v>0</v>
      </c>
      <c r="AP551" s="46">
        <v>0</v>
      </c>
      <c r="AQ551" s="46">
        <v>0</v>
      </c>
      <c r="AR551" s="46">
        <v>4584991.9000000004</v>
      </c>
      <c r="AS551" s="46">
        <v>791837.00320770894</v>
      </c>
      <c r="AT551" s="46">
        <v>0</v>
      </c>
      <c r="AU551" s="46">
        <v>0</v>
      </c>
      <c r="AV551" s="46">
        <v>58174854.838255055</v>
      </c>
      <c r="AW551" s="46"/>
      <c r="AX551" s="46"/>
      <c r="AY551" s="73">
        <v>58174854.838255055</v>
      </c>
      <c r="AZ551" s="26"/>
      <c r="BA551" s="72">
        <v>0</v>
      </c>
      <c r="BB551" s="46">
        <v>0</v>
      </c>
      <c r="BC551" s="46">
        <v>0</v>
      </c>
      <c r="BD551" s="46">
        <v>0</v>
      </c>
      <c r="BE551" s="46">
        <v>0</v>
      </c>
      <c r="BF551" s="46">
        <v>0</v>
      </c>
      <c r="BG551" s="46">
        <v>0</v>
      </c>
      <c r="BH551" s="46">
        <v>0</v>
      </c>
      <c r="BI551" s="46">
        <v>0</v>
      </c>
      <c r="BJ551" s="46">
        <v>0</v>
      </c>
      <c r="BK551" s="46">
        <v>0</v>
      </c>
      <c r="BL551" s="46">
        <v>0</v>
      </c>
      <c r="BM551" s="22"/>
      <c r="BN551" s="46">
        <v>0</v>
      </c>
      <c r="BO551" s="46">
        <v>0</v>
      </c>
      <c r="BP551" s="46">
        <v>0</v>
      </c>
      <c r="BQ551" s="46">
        <v>0</v>
      </c>
      <c r="BR551" s="46">
        <v>0</v>
      </c>
      <c r="BS551" s="46">
        <v>0</v>
      </c>
      <c r="BT551" s="46">
        <v>0</v>
      </c>
      <c r="BU551" s="46">
        <v>0</v>
      </c>
      <c r="BV551" s="45">
        <v>0</v>
      </c>
      <c r="BW551" s="45">
        <v>0</v>
      </c>
      <c r="BX551" s="46">
        <v>0</v>
      </c>
      <c r="BY551" s="46">
        <v>0</v>
      </c>
      <c r="BZ551" s="46">
        <v>0</v>
      </c>
      <c r="CA551" s="45">
        <v>0</v>
      </c>
      <c r="CB551" s="45">
        <v>0</v>
      </c>
      <c r="CC551" s="45">
        <v>0</v>
      </c>
      <c r="CD551" s="46">
        <v>0</v>
      </c>
      <c r="CE551" s="46">
        <v>0</v>
      </c>
      <c r="CF551" s="45">
        <v>0</v>
      </c>
      <c r="CG551" s="45">
        <v>0</v>
      </c>
      <c r="CH551" s="117">
        <v>0</v>
      </c>
      <c r="CI551" s="45">
        <v>0</v>
      </c>
      <c r="CJ551" s="45">
        <v>0</v>
      </c>
      <c r="CK551" s="45">
        <v>0</v>
      </c>
      <c r="CL551" s="45">
        <v>0</v>
      </c>
      <c r="CM551" s="45">
        <v>0</v>
      </c>
      <c r="CN551" s="45">
        <v>0</v>
      </c>
      <c r="CO551" s="45">
        <v>0</v>
      </c>
      <c r="CP551" s="46">
        <v>0</v>
      </c>
      <c r="CQ551" s="46">
        <v>0</v>
      </c>
      <c r="CR551" s="46"/>
      <c r="CS551" s="46"/>
      <c r="CT551" s="73">
        <v>0</v>
      </c>
      <c r="CU551" s="26"/>
      <c r="CV551" s="72">
        <v>39393891</v>
      </c>
      <c r="CW551" s="46">
        <v>0</v>
      </c>
      <c r="CX551" s="46">
        <v>0</v>
      </c>
      <c r="CY551" s="46">
        <v>0</v>
      </c>
      <c r="CZ551" s="46"/>
      <c r="DA551" s="46">
        <v>0</v>
      </c>
      <c r="DB551" s="46">
        <v>0</v>
      </c>
      <c r="DC551" s="46">
        <v>0</v>
      </c>
      <c r="DD551" s="46">
        <v>1099634</v>
      </c>
      <c r="DE551" s="46">
        <v>0</v>
      </c>
      <c r="DF551" s="46">
        <v>0</v>
      </c>
      <c r="DG551" s="46">
        <v>1358458</v>
      </c>
      <c r="DH551" s="46">
        <v>0</v>
      </c>
      <c r="DI551" s="46">
        <v>696211</v>
      </c>
      <c r="DJ551" s="46">
        <v>77984</v>
      </c>
      <c r="DK551" s="46">
        <v>0</v>
      </c>
      <c r="DL551" s="46">
        <v>1784728</v>
      </c>
      <c r="DM551" s="46">
        <v>44410906</v>
      </c>
      <c r="DN551" s="46">
        <v>0</v>
      </c>
      <c r="DO551" s="46">
        <v>8387119.9350473499</v>
      </c>
      <c r="DP551" s="46">
        <v>0</v>
      </c>
      <c r="DQ551" s="46">
        <v>0</v>
      </c>
      <c r="DR551" s="46">
        <v>0</v>
      </c>
      <c r="DS551" s="46">
        <v>0</v>
      </c>
      <c r="DT551" s="46">
        <v>0</v>
      </c>
      <c r="DU551" s="46">
        <v>0</v>
      </c>
      <c r="DV551" s="46">
        <v>0</v>
      </c>
      <c r="DW551" s="46">
        <v>0</v>
      </c>
      <c r="DX551" s="46">
        <v>0</v>
      </c>
      <c r="DY551" s="46">
        <v>0</v>
      </c>
      <c r="DZ551" s="46">
        <v>0</v>
      </c>
      <c r="EA551" s="46">
        <v>0</v>
      </c>
      <c r="EB551" s="46">
        <v>0</v>
      </c>
      <c r="EC551" s="46">
        <v>52798025.935047351</v>
      </c>
      <c r="ED551" s="46">
        <v>0</v>
      </c>
      <c r="EE551" s="46">
        <v>0</v>
      </c>
      <c r="EF551" s="46">
        <v>0</v>
      </c>
      <c r="EG551" s="46">
        <v>0</v>
      </c>
      <c r="EH551" s="46">
        <v>4584991.9000000004</v>
      </c>
      <c r="EI551" s="46">
        <v>791837.00320770894</v>
      </c>
      <c r="EJ551" s="46">
        <v>0</v>
      </c>
      <c r="EK551" s="46">
        <v>0</v>
      </c>
      <c r="EL551" s="46">
        <v>58174854.838255055</v>
      </c>
      <c r="EM551" s="46"/>
      <c r="EN551" s="46"/>
      <c r="EO551" s="73">
        <v>58174854.838255055</v>
      </c>
      <c r="EP551" s="26"/>
      <c r="EQ551" s="83">
        <v>39393891</v>
      </c>
      <c r="ER551" s="46">
        <v>9843973.6535140183</v>
      </c>
      <c r="ES551" s="46">
        <v>0</v>
      </c>
      <c r="ET551" s="46"/>
      <c r="EU551" s="46">
        <v>2492291.0943396227</v>
      </c>
      <c r="EV551" s="46">
        <v>65181.407547169809</v>
      </c>
      <c r="EW551" s="46">
        <v>2427109.6867924528</v>
      </c>
      <c r="EX551" s="46">
        <v>593877.7524057813</v>
      </c>
      <c r="EY551" s="46">
        <v>0</v>
      </c>
      <c r="EZ551" s="46">
        <v>0</v>
      </c>
      <c r="FA551" s="46">
        <v>1975020.3938764476</v>
      </c>
      <c r="FB551" s="46">
        <v>0</v>
      </c>
      <c r="FC551" s="46">
        <v>519463.71498145588</v>
      </c>
      <c r="FD551" s="46">
        <v>1358458</v>
      </c>
      <c r="FE551" s="46">
        <v>3286088.4397425866</v>
      </c>
      <c r="FF551" s="46"/>
      <c r="FG551" s="46"/>
      <c r="FH551" s="46"/>
      <c r="FI551" s="46">
        <v>1784728</v>
      </c>
      <c r="FJ551" s="46">
        <v>63740083.143199548</v>
      </c>
      <c r="FK551" s="46">
        <v>0</v>
      </c>
      <c r="FL551" s="46">
        <v>5272047.0476715071</v>
      </c>
      <c r="FM551" s="46">
        <v>0</v>
      </c>
      <c r="FN551" s="46">
        <v>1559678.945712154</v>
      </c>
      <c r="FO551" s="46">
        <v>0</v>
      </c>
      <c r="FP551" s="46">
        <v>0</v>
      </c>
      <c r="FQ551" s="46">
        <v>0</v>
      </c>
      <c r="FR551" s="46">
        <v>0</v>
      </c>
      <c r="FS551" s="46">
        <v>0</v>
      </c>
      <c r="FT551" s="46">
        <v>0</v>
      </c>
      <c r="FU551" s="46">
        <v>431911.09265875036</v>
      </c>
      <c r="FV551" s="46">
        <v>0</v>
      </c>
      <c r="FW551" s="46">
        <v>0</v>
      </c>
      <c r="FX551" s="46">
        <v>0</v>
      </c>
      <c r="FY551" s="46">
        <v>0</v>
      </c>
      <c r="FZ551" s="46">
        <v>71003720.229241952</v>
      </c>
      <c r="GA551" s="46">
        <v>0</v>
      </c>
      <c r="GB551" s="46">
        <v>0</v>
      </c>
      <c r="GC551" s="46">
        <v>0</v>
      </c>
      <c r="GD551" s="46">
        <v>0</v>
      </c>
      <c r="GE551" s="46">
        <v>4584991.9000000004</v>
      </c>
      <c r="GF551" s="46">
        <v>791837.00320770894</v>
      </c>
      <c r="GG551" s="46">
        <v>0</v>
      </c>
      <c r="GH551" s="46"/>
      <c r="GI551" s="46">
        <v>76380549.132449672</v>
      </c>
      <c r="GJ551" s="46"/>
      <c r="GK551" s="46">
        <v>0</v>
      </c>
      <c r="GL551" s="73">
        <v>76380549.132449672</v>
      </c>
      <c r="GM551" s="26"/>
      <c r="GN551" s="72"/>
      <c r="GO551" s="46">
        <v>0</v>
      </c>
      <c r="GP551" s="46">
        <v>0</v>
      </c>
      <c r="GQ551" s="46"/>
      <c r="GR551" s="46">
        <v>0</v>
      </c>
      <c r="GS551" s="46">
        <v>0</v>
      </c>
      <c r="GT551" s="46">
        <v>0</v>
      </c>
      <c r="GU551" s="46">
        <v>0</v>
      </c>
      <c r="GV551" s="46">
        <v>0</v>
      </c>
      <c r="GW551" s="46">
        <v>0</v>
      </c>
      <c r="GX551" s="46">
        <v>0</v>
      </c>
      <c r="GY551" s="46">
        <v>0</v>
      </c>
      <c r="GZ551" s="46">
        <v>0</v>
      </c>
      <c r="HA551" s="46"/>
      <c r="HB551" s="46"/>
      <c r="HC551" s="46"/>
      <c r="HD551" s="46"/>
      <c r="HE551" s="46">
        <v>0</v>
      </c>
      <c r="HF551" s="46">
        <v>0</v>
      </c>
      <c r="HG551" s="46">
        <v>0</v>
      </c>
      <c r="HH551" s="46">
        <v>0</v>
      </c>
      <c r="HI551" s="46">
        <v>0</v>
      </c>
      <c r="HJ551" s="46">
        <v>0</v>
      </c>
      <c r="HK551" s="46">
        <v>0</v>
      </c>
      <c r="HL551" s="46">
        <v>0</v>
      </c>
      <c r="HM551" s="46">
        <v>0</v>
      </c>
      <c r="HN551" s="46">
        <v>0</v>
      </c>
      <c r="HO551" s="22"/>
      <c r="HP551" s="46">
        <v>0</v>
      </c>
      <c r="HQ551" s="46">
        <v>0</v>
      </c>
      <c r="HR551" s="46"/>
      <c r="HS551" s="46">
        <v>0</v>
      </c>
      <c r="HT551" s="46">
        <v>0</v>
      </c>
      <c r="HU551" s="74">
        <v>0</v>
      </c>
      <c r="HV551" s="46">
        <v>0</v>
      </c>
      <c r="HW551" s="46">
        <v>0</v>
      </c>
      <c r="HX551" s="46">
        <v>0</v>
      </c>
      <c r="HY551" s="46">
        <v>0</v>
      </c>
      <c r="HZ551" s="46">
        <v>0</v>
      </c>
      <c r="IA551" s="46">
        <v>0</v>
      </c>
      <c r="IB551" s="46">
        <v>0</v>
      </c>
      <c r="IC551" s="46">
        <v>0</v>
      </c>
      <c r="ID551" s="46">
        <v>0</v>
      </c>
      <c r="IE551" s="46"/>
      <c r="IF551" s="46">
        <v>0</v>
      </c>
      <c r="IG551" s="73">
        <v>0</v>
      </c>
      <c r="IH551" s="26"/>
      <c r="II551" s="72">
        <v>39393891</v>
      </c>
      <c r="IJ551" s="46">
        <v>9843973.6535140183</v>
      </c>
      <c r="IK551" s="46">
        <v>0</v>
      </c>
      <c r="IL551" s="46"/>
      <c r="IM551" s="46">
        <v>2492291.0943396227</v>
      </c>
      <c r="IN551" s="46">
        <v>593877.7524057813</v>
      </c>
      <c r="IO551" s="46">
        <v>0</v>
      </c>
      <c r="IP551" s="46">
        <v>0</v>
      </c>
      <c r="IQ551" s="46">
        <v>1975020.3938764476</v>
      </c>
      <c r="IR551" s="46">
        <v>0</v>
      </c>
      <c r="IS551" s="46">
        <v>519463.71498145588</v>
      </c>
      <c r="IT551" s="46">
        <v>1358458</v>
      </c>
      <c r="IU551" s="46">
        <v>3286088.4397425866</v>
      </c>
      <c r="IV551" s="46"/>
      <c r="IW551" s="46"/>
      <c r="IX551" s="46"/>
      <c r="IY551" s="46">
        <v>1784728</v>
      </c>
      <c r="IZ551" s="46">
        <v>61247792.048859924</v>
      </c>
      <c r="JA551" s="46">
        <v>0</v>
      </c>
      <c r="JB551" s="46">
        <v>5272047.0476715071</v>
      </c>
      <c r="JC551" s="46">
        <v>0</v>
      </c>
      <c r="JD551" s="46">
        <v>1559678.945712154</v>
      </c>
      <c r="JE551" s="46">
        <v>0</v>
      </c>
      <c r="JF551" s="46">
        <v>0</v>
      </c>
      <c r="JG551" s="46">
        <v>0</v>
      </c>
      <c r="JH551" s="46">
        <v>0</v>
      </c>
      <c r="JI551" s="46">
        <v>0</v>
      </c>
      <c r="JJ551" s="46"/>
      <c r="JK551" s="46">
        <v>431911.09265875036</v>
      </c>
      <c r="JL551" s="46">
        <v>0</v>
      </c>
      <c r="JM551" s="46"/>
      <c r="JN551" s="46">
        <v>0</v>
      </c>
      <c r="JO551" s="46">
        <v>0</v>
      </c>
      <c r="JP551" s="46">
        <v>68511429.134902328</v>
      </c>
      <c r="JQ551" s="46">
        <v>0</v>
      </c>
      <c r="JR551" s="46">
        <v>0</v>
      </c>
      <c r="JS551" s="46">
        <v>0</v>
      </c>
      <c r="JT551" s="46">
        <v>0</v>
      </c>
      <c r="JU551" s="46">
        <v>4584991.9000000004</v>
      </c>
      <c r="JV551" s="46">
        <v>791837.00320770894</v>
      </c>
      <c r="JW551" s="46">
        <v>0</v>
      </c>
      <c r="JX551" s="46">
        <v>0</v>
      </c>
      <c r="JY551" s="46">
        <v>73888258.038110048</v>
      </c>
      <c r="JZ551" s="46"/>
      <c r="KA551" s="46">
        <v>0</v>
      </c>
      <c r="KB551" s="73">
        <v>73888258.038110048</v>
      </c>
      <c r="KC551" s="26"/>
      <c r="KD551" s="72">
        <v>0</v>
      </c>
      <c r="KE551" s="46">
        <v>9843973.6535140183</v>
      </c>
      <c r="KF551" s="46">
        <v>0</v>
      </c>
      <c r="KG551" s="46">
        <v>0</v>
      </c>
      <c r="KH551" s="46">
        <v>2492291.0943396227</v>
      </c>
      <c r="KI551" s="46">
        <v>593877.7524057813</v>
      </c>
      <c r="KJ551" s="46">
        <v>0</v>
      </c>
      <c r="KK551" s="46">
        <v>0</v>
      </c>
      <c r="KL551" s="46">
        <v>875386.39387644758</v>
      </c>
      <c r="KM551" s="46">
        <v>0</v>
      </c>
      <c r="KN551" s="46">
        <v>519463.71498145588</v>
      </c>
      <c r="KO551" s="46">
        <v>0</v>
      </c>
      <c r="KP551" s="46">
        <v>3286088.4397425866</v>
      </c>
      <c r="KQ551" s="46">
        <v>-696211</v>
      </c>
      <c r="KR551" s="46">
        <v>-77984</v>
      </c>
      <c r="KS551" s="46">
        <v>0</v>
      </c>
      <c r="KT551" s="46">
        <v>0</v>
      </c>
      <c r="KU551" s="46">
        <v>19329177.143199548</v>
      </c>
      <c r="KV551" s="46">
        <v>0</v>
      </c>
      <c r="KW551" s="46">
        <v>-3115072.8873758428</v>
      </c>
      <c r="KX551" s="46">
        <v>0</v>
      </c>
      <c r="KY551" s="46">
        <v>1559678.945712154</v>
      </c>
      <c r="KZ551" s="46">
        <v>0</v>
      </c>
      <c r="LA551" s="46">
        <v>0</v>
      </c>
      <c r="LB551" s="46">
        <v>0</v>
      </c>
      <c r="LC551" s="46">
        <v>0</v>
      </c>
      <c r="LD551" s="46">
        <v>0</v>
      </c>
      <c r="LE551" s="46">
        <v>0</v>
      </c>
      <c r="LF551" s="46">
        <v>431911.09265875036</v>
      </c>
      <c r="LG551" s="46">
        <v>0</v>
      </c>
      <c r="LH551" s="46">
        <v>0</v>
      </c>
      <c r="LI551" s="46">
        <v>0</v>
      </c>
      <c r="LJ551" s="46">
        <v>0</v>
      </c>
      <c r="LK551" s="46">
        <v>18205694.294194601</v>
      </c>
      <c r="LL551" s="46">
        <v>0</v>
      </c>
      <c r="LM551" s="46">
        <v>0</v>
      </c>
      <c r="LN551" s="46">
        <v>0</v>
      </c>
      <c r="LO551" s="46">
        <v>0</v>
      </c>
      <c r="LP551" s="46">
        <v>0</v>
      </c>
      <c r="LQ551" s="46">
        <v>0</v>
      </c>
      <c r="LR551" s="46">
        <v>0</v>
      </c>
      <c r="LS551" s="46">
        <v>0</v>
      </c>
      <c r="LT551" s="46">
        <v>18205694.294194616</v>
      </c>
      <c r="LU551" s="46">
        <v>0</v>
      </c>
      <c r="LV551" s="46">
        <v>0</v>
      </c>
      <c r="LW551" s="73">
        <v>18205694.294194616</v>
      </c>
      <c r="LX551" s="26">
        <v>0</v>
      </c>
      <c r="LY551" s="72">
        <v>0</v>
      </c>
      <c r="LZ551" s="46">
        <v>0</v>
      </c>
      <c r="MA551" s="46">
        <v>0</v>
      </c>
      <c r="MB551" s="46">
        <v>0</v>
      </c>
      <c r="MC551" s="46">
        <v>0</v>
      </c>
      <c r="MD551" s="46">
        <v>0</v>
      </c>
      <c r="ME551" s="46">
        <v>0</v>
      </c>
      <c r="MF551" s="46">
        <v>0</v>
      </c>
      <c r="MG551" s="46">
        <v>0</v>
      </c>
      <c r="MH551" s="46">
        <v>0</v>
      </c>
      <c r="MI551" s="46">
        <v>0</v>
      </c>
      <c r="MJ551" s="46">
        <v>0</v>
      </c>
      <c r="MK551" s="46">
        <v>0</v>
      </c>
      <c r="ML551" s="46">
        <v>0</v>
      </c>
      <c r="MM551" s="46">
        <v>0</v>
      </c>
      <c r="MN551" s="46">
        <v>0</v>
      </c>
      <c r="MO551" s="46">
        <v>0</v>
      </c>
      <c r="MP551" s="46">
        <v>0</v>
      </c>
      <c r="MQ551" s="46">
        <v>0</v>
      </c>
      <c r="MR551" s="46">
        <v>0</v>
      </c>
      <c r="MS551" s="46">
        <v>0</v>
      </c>
      <c r="MT551" s="46">
        <v>0</v>
      </c>
      <c r="MU551" s="46">
        <v>0</v>
      </c>
      <c r="MV551" s="46">
        <v>0</v>
      </c>
      <c r="MW551" s="46">
        <v>0</v>
      </c>
      <c r="MX551" s="46">
        <v>0</v>
      </c>
      <c r="MY551" s="46">
        <v>0</v>
      </c>
      <c r="MZ551" s="46">
        <v>0</v>
      </c>
      <c r="NA551" s="46">
        <v>0</v>
      </c>
      <c r="NB551" s="46">
        <v>0</v>
      </c>
      <c r="NC551" s="46">
        <v>0</v>
      </c>
      <c r="ND551" s="46">
        <v>0</v>
      </c>
      <c r="NE551" s="46">
        <v>0</v>
      </c>
      <c r="NF551" s="46">
        <v>0</v>
      </c>
      <c r="NG551" s="46">
        <v>0</v>
      </c>
      <c r="NH551" s="46">
        <v>0</v>
      </c>
      <c r="NI551" s="46">
        <v>0</v>
      </c>
      <c r="NJ551" s="46">
        <v>0</v>
      </c>
      <c r="NK551" s="46">
        <v>0</v>
      </c>
      <c r="NL551" s="46">
        <v>0</v>
      </c>
      <c r="NM551" s="46">
        <v>0</v>
      </c>
      <c r="NN551" s="46">
        <v>0</v>
      </c>
      <c r="NO551" s="46">
        <v>0</v>
      </c>
      <c r="NP551" s="46">
        <v>0</v>
      </c>
      <c r="NQ551" s="46">
        <v>0</v>
      </c>
      <c r="NR551" s="73">
        <v>0</v>
      </c>
      <c r="NS551" s="26">
        <v>0</v>
      </c>
      <c r="NT551" s="72">
        <v>0</v>
      </c>
      <c r="NU551" s="46">
        <v>9843973.6535140183</v>
      </c>
      <c r="NV551" s="46">
        <v>0</v>
      </c>
      <c r="NW551" s="46">
        <v>0</v>
      </c>
      <c r="NX551" s="46">
        <v>2492291.0943396227</v>
      </c>
      <c r="NY551" s="46">
        <v>593877.7524057813</v>
      </c>
      <c r="NZ551" s="46">
        <v>0</v>
      </c>
      <c r="OA551" s="46">
        <v>0</v>
      </c>
      <c r="OB551" s="46">
        <v>875386.39387644758</v>
      </c>
      <c r="OC551" s="46">
        <v>0</v>
      </c>
      <c r="OD551" s="46">
        <v>519463.71498145588</v>
      </c>
      <c r="OE551" s="46">
        <v>0</v>
      </c>
      <c r="OF551" s="46">
        <v>3286088.4397425866</v>
      </c>
      <c r="OG551" s="46">
        <v>-696211</v>
      </c>
      <c r="OH551" s="46">
        <v>-77984</v>
      </c>
      <c r="OI551" s="46">
        <v>0</v>
      </c>
      <c r="OJ551" s="46">
        <v>0</v>
      </c>
      <c r="OK551" s="46">
        <v>16836886.048859924</v>
      </c>
      <c r="OL551" s="46">
        <v>0</v>
      </c>
      <c r="OM551" s="46">
        <v>-3115072.8873758428</v>
      </c>
      <c r="ON551" s="46">
        <v>0</v>
      </c>
      <c r="OO551" s="46">
        <v>1559678.945712154</v>
      </c>
      <c r="OP551" s="46">
        <v>0</v>
      </c>
      <c r="OQ551" s="46">
        <v>0</v>
      </c>
      <c r="OR551" s="46">
        <v>0</v>
      </c>
      <c r="OS551" s="46">
        <v>0</v>
      </c>
      <c r="OT551" s="46">
        <v>0</v>
      </c>
      <c r="OU551" s="46">
        <v>0</v>
      </c>
      <c r="OV551" s="46">
        <v>431911.09265875036</v>
      </c>
      <c r="OW551" s="46">
        <v>0</v>
      </c>
      <c r="OX551" s="46">
        <v>0</v>
      </c>
      <c r="OY551" s="46">
        <v>0</v>
      </c>
      <c r="OZ551" s="46">
        <v>0</v>
      </c>
      <c r="PA551" s="46">
        <v>15713403.199854977</v>
      </c>
      <c r="PB551" s="46">
        <v>0</v>
      </c>
      <c r="PC551" s="46">
        <v>0</v>
      </c>
      <c r="PD551" s="46">
        <v>0</v>
      </c>
      <c r="PE551" s="46">
        <v>0</v>
      </c>
      <c r="PF551" s="46">
        <v>0</v>
      </c>
      <c r="PG551" s="46">
        <v>0</v>
      </c>
      <c r="PH551" s="46">
        <v>0</v>
      </c>
      <c r="PI551" s="46">
        <v>0</v>
      </c>
      <c r="PJ551" s="46">
        <v>15713403.199854992</v>
      </c>
      <c r="PK551" s="46"/>
      <c r="PL551" s="46">
        <v>0</v>
      </c>
      <c r="PM551" s="73">
        <v>15713403.199854992</v>
      </c>
      <c r="PO551" s="72">
        <v>6567.0000150725145</v>
      </c>
      <c r="PP551" s="46">
        <v>0</v>
      </c>
      <c r="PQ551" s="46">
        <v>0</v>
      </c>
      <c r="PR551" s="46">
        <v>0</v>
      </c>
      <c r="PS551" s="46">
        <v>0</v>
      </c>
      <c r="PT551" s="46">
        <v>0</v>
      </c>
      <c r="PU551" s="46">
        <v>0</v>
      </c>
      <c r="PV551" s="46">
        <v>0</v>
      </c>
      <c r="PW551" s="46">
        <v>183.31005928239608</v>
      </c>
      <c r="PX551" s="46">
        <v>0</v>
      </c>
      <c r="PY551" s="46">
        <v>0</v>
      </c>
      <c r="PZ551" s="46">
        <v>226.45627228027254</v>
      </c>
      <c r="QA551" s="46">
        <v>0</v>
      </c>
      <c r="QB551" s="46">
        <v>116.05905208738204</v>
      </c>
      <c r="QC551" s="46">
        <v>13.00000878754056</v>
      </c>
      <c r="QD551" s="46">
        <v>0</v>
      </c>
      <c r="QE551" s="46">
        <v>297.51589663738315</v>
      </c>
      <c r="QF551" s="46">
        <v>7403.3413041474896</v>
      </c>
      <c r="QG551" s="46">
        <v>0</v>
      </c>
      <c r="QH551" s="46">
        <v>1398.1410655746329</v>
      </c>
      <c r="QI551" s="46">
        <v>0</v>
      </c>
      <c r="QJ551" s="46">
        <v>0</v>
      </c>
      <c r="QK551" s="46">
        <v>0</v>
      </c>
      <c r="QL551" s="46">
        <v>0</v>
      </c>
      <c r="QM551" s="46">
        <v>0</v>
      </c>
      <c r="QN551" s="46">
        <v>0</v>
      </c>
      <c r="QO551" s="46">
        <v>0</v>
      </c>
      <c r="QP551" s="46">
        <v>0</v>
      </c>
      <c r="QQ551" s="46">
        <v>0</v>
      </c>
      <c r="QR551" s="46">
        <v>0</v>
      </c>
      <c r="QS551" s="46">
        <v>0</v>
      </c>
      <c r="QT551" s="46">
        <v>0</v>
      </c>
      <c r="QU551" s="46">
        <v>0</v>
      </c>
      <c r="QV551" s="46">
        <v>8801.4823697221218</v>
      </c>
      <c r="QW551" s="46">
        <v>0</v>
      </c>
      <c r="QX551" s="46">
        <v>0</v>
      </c>
      <c r="QY551" s="46">
        <v>0</v>
      </c>
      <c r="QZ551" s="46">
        <v>0</v>
      </c>
      <c r="RA551" s="46">
        <v>764.32261734204826</v>
      </c>
      <c r="RB551" s="46">
        <v>132</v>
      </c>
      <c r="RC551" s="46">
        <v>0</v>
      </c>
      <c r="RD551" s="46">
        <v>0</v>
      </c>
      <c r="RE551" s="46">
        <v>9697.8049870641698</v>
      </c>
      <c r="RF551" s="46">
        <v>0</v>
      </c>
      <c r="RG551" s="46">
        <v>0</v>
      </c>
      <c r="RH551" s="73">
        <v>9697.8049870641698</v>
      </c>
      <c r="RI551" s="26">
        <v>0</v>
      </c>
      <c r="RJ551" s="72">
        <v>0</v>
      </c>
      <c r="RK551" s="46">
        <v>0</v>
      </c>
      <c r="RL551" s="46">
        <v>0</v>
      </c>
      <c r="RM551" s="46">
        <v>0</v>
      </c>
      <c r="RN551" s="46">
        <v>0</v>
      </c>
      <c r="RO551" s="46">
        <v>0</v>
      </c>
      <c r="RP551" s="46">
        <v>0</v>
      </c>
      <c r="RQ551" s="46">
        <v>0</v>
      </c>
      <c r="RR551" s="46">
        <v>0</v>
      </c>
      <c r="RS551" s="46">
        <v>0</v>
      </c>
      <c r="RT551" s="46">
        <v>0</v>
      </c>
      <c r="RU551" s="46">
        <v>0</v>
      </c>
      <c r="RV551" s="46">
        <v>0</v>
      </c>
      <c r="RW551" s="46">
        <v>0</v>
      </c>
      <c r="RX551" s="46">
        <v>0</v>
      </c>
      <c r="RY551" s="46">
        <v>0</v>
      </c>
      <c r="RZ551" s="46">
        <v>0</v>
      </c>
      <c r="SA551" s="46">
        <v>0</v>
      </c>
      <c r="SB551" s="46">
        <v>0</v>
      </c>
      <c r="SC551" s="46">
        <v>0</v>
      </c>
      <c r="SD551" s="46">
        <v>0</v>
      </c>
      <c r="SE551" s="46">
        <v>0</v>
      </c>
      <c r="SF551" s="46">
        <v>0</v>
      </c>
      <c r="SG551" s="46">
        <v>0</v>
      </c>
      <c r="SH551" s="46">
        <v>0</v>
      </c>
      <c r="SI551" s="46">
        <v>0</v>
      </c>
      <c r="SJ551" s="46">
        <v>0</v>
      </c>
      <c r="SK551" s="46">
        <v>0</v>
      </c>
      <c r="SL551" s="46">
        <v>0</v>
      </c>
      <c r="SM551" s="46">
        <v>0</v>
      </c>
      <c r="SN551" s="46">
        <v>0</v>
      </c>
      <c r="SO551" s="46">
        <v>0</v>
      </c>
      <c r="SP551" s="46">
        <v>0</v>
      </c>
      <c r="SQ551" s="46">
        <v>0</v>
      </c>
      <c r="SR551" s="46">
        <v>0</v>
      </c>
      <c r="SS551" s="46">
        <v>0</v>
      </c>
      <c r="ST551" s="46">
        <v>0</v>
      </c>
      <c r="SU551" s="46">
        <v>0</v>
      </c>
      <c r="SV551" s="46">
        <v>0</v>
      </c>
      <c r="SW551" s="46">
        <v>0</v>
      </c>
      <c r="SX551" s="46">
        <v>0</v>
      </c>
      <c r="SY551" s="46">
        <v>0</v>
      </c>
      <c r="SZ551" s="46">
        <v>0</v>
      </c>
      <c r="TA551" s="46">
        <v>0</v>
      </c>
      <c r="TB551" s="46">
        <v>0</v>
      </c>
      <c r="TC551" s="73">
        <v>0</v>
      </c>
      <c r="TD551" s="26">
        <v>0</v>
      </c>
      <c r="TE551" s="72">
        <v>6567.0000150725145</v>
      </c>
      <c r="TF551" s="46">
        <v>0</v>
      </c>
      <c r="TG551" s="46">
        <v>0</v>
      </c>
      <c r="TH551" s="46">
        <v>0</v>
      </c>
      <c r="TI551" s="46">
        <v>0</v>
      </c>
      <c r="TJ551" s="46">
        <v>0</v>
      </c>
      <c r="TK551" s="46">
        <v>0</v>
      </c>
      <c r="TL551" s="46">
        <v>0</v>
      </c>
      <c r="TM551" s="46">
        <v>183.31005928239608</v>
      </c>
      <c r="TN551" s="46">
        <v>0</v>
      </c>
      <c r="TO551" s="46">
        <v>0</v>
      </c>
      <c r="TP551" s="46">
        <v>226.45627228027254</v>
      </c>
      <c r="TQ551" s="46">
        <v>0</v>
      </c>
      <c r="TR551" s="46">
        <v>116.05905208738204</v>
      </c>
      <c r="TS551" s="46">
        <v>13.00000878754056</v>
      </c>
      <c r="TT551" s="46">
        <v>0</v>
      </c>
      <c r="TU551" s="46">
        <v>297.51589663738315</v>
      </c>
      <c r="TV551" s="46">
        <v>7403.3413041474896</v>
      </c>
      <c r="TW551" s="46">
        <v>0</v>
      </c>
      <c r="TX551" s="46">
        <v>1398.1410655746329</v>
      </c>
      <c r="TY551" s="46">
        <v>0</v>
      </c>
      <c r="TZ551" s="46">
        <v>0</v>
      </c>
      <c r="UA551" s="46">
        <v>0</v>
      </c>
      <c r="UB551" s="46">
        <v>0</v>
      </c>
      <c r="UC551" s="46">
        <v>0</v>
      </c>
      <c r="UD551" s="46">
        <v>0</v>
      </c>
      <c r="UE551" s="46">
        <v>0</v>
      </c>
      <c r="UF551" s="46">
        <v>0</v>
      </c>
      <c r="UG551" s="46">
        <v>0</v>
      </c>
      <c r="UH551" s="46">
        <v>0</v>
      </c>
      <c r="UI551" s="46">
        <v>0</v>
      </c>
      <c r="UJ551" s="46">
        <v>0</v>
      </c>
      <c r="UK551" s="46">
        <v>0</v>
      </c>
      <c r="UL551" s="46">
        <v>8801.4823697221218</v>
      </c>
      <c r="UM551" s="46">
        <v>0</v>
      </c>
      <c r="UN551" s="46">
        <v>0</v>
      </c>
      <c r="UO551" s="46">
        <v>0</v>
      </c>
      <c r="UP551" s="46">
        <v>0</v>
      </c>
      <c r="UQ551" s="46">
        <v>764.32261734204826</v>
      </c>
      <c r="UR551" s="46">
        <v>132</v>
      </c>
      <c r="US551" s="46">
        <v>0</v>
      </c>
      <c r="UT551" s="46">
        <v>0</v>
      </c>
      <c r="UU551" s="46">
        <v>9697.8049870641698</v>
      </c>
      <c r="UV551" s="46">
        <v>0</v>
      </c>
      <c r="UW551" s="46">
        <v>0</v>
      </c>
      <c r="UX551" s="73">
        <v>9697.8049870641698</v>
      </c>
      <c r="UY551" s="26">
        <v>0</v>
      </c>
      <c r="UZ551" s="26">
        <v>6567.0000150725145</v>
      </c>
      <c r="VA551" s="26">
        <v>1641</v>
      </c>
      <c r="VB551" s="26">
        <v>0</v>
      </c>
      <c r="VC551" s="26">
        <v>0</v>
      </c>
      <c r="VD551" s="26">
        <v>415.46735391265099</v>
      </c>
      <c r="VE551" s="26">
        <v>98.999999999999929</v>
      </c>
      <c r="VF551" s="26">
        <v>0</v>
      </c>
      <c r="VG551" s="26">
        <v>0</v>
      </c>
      <c r="VH551" s="26">
        <v>329.23782411732714</v>
      </c>
      <c r="VI551" s="26">
        <v>0</v>
      </c>
      <c r="VJ551" s="26">
        <v>86.595107452392696</v>
      </c>
      <c r="VK551" s="26">
        <v>226.45627228027254</v>
      </c>
      <c r="VL551" s="26">
        <v>547.79414486675569</v>
      </c>
      <c r="VM551" s="26">
        <v>0</v>
      </c>
      <c r="VN551" s="26">
        <v>0</v>
      </c>
      <c r="VO551" s="26">
        <v>0</v>
      </c>
      <c r="VP551" s="26">
        <v>297.51589663738315</v>
      </c>
      <c r="VQ551" s="26">
        <v>10625.53396825195</v>
      </c>
      <c r="VR551" s="26">
        <v>0</v>
      </c>
      <c r="VS551" s="26">
        <v>878.85537992481613</v>
      </c>
      <c r="VT551" s="26">
        <v>0</v>
      </c>
      <c r="VU551" s="26">
        <v>260</v>
      </c>
      <c r="VV551" s="26">
        <v>0</v>
      </c>
      <c r="VW551" s="26">
        <v>0</v>
      </c>
      <c r="VX551" s="26">
        <v>0</v>
      </c>
      <c r="VY551" s="26">
        <v>0</v>
      </c>
      <c r="VZ551" s="26">
        <v>0</v>
      </c>
      <c r="WA551" s="26">
        <v>0</v>
      </c>
      <c r="WB551" s="26">
        <v>72</v>
      </c>
      <c r="WC551" s="26">
        <v>0</v>
      </c>
      <c r="WD551" s="26">
        <v>0</v>
      </c>
      <c r="WE551" s="26">
        <v>0</v>
      </c>
      <c r="WF551" s="26">
        <v>0</v>
      </c>
      <c r="WG551" s="26">
        <v>11836.389348176765</v>
      </c>
      <c r="WH551" s="26">
        <v>0</v>
      </c>
      <c r="WI551" s="26">
        <v>0</v>
      </c>
      <c r="WJ551" s="26">
        <v>0</v>
      </c>
      <c r="WK551" s="26">
        <v>0</v>
      </c>
      <c r="WL551" s="26">
        <v>764.32261734204826</v>
      </c>
      <c r="WM551" s="26">
        <v>132</v>
      </c>
      <c r="WN551" s="26">
        <v>0</v>
      </c>
      <c r="WO551" s="26">
        <v>0</v>
      </c>
      <c r="WP551" s="26">
        <v>12732.711965518814</v>
      </c>
      <c r="WQ551" s="26">
        <v>0</v>
      </c>
      <c r="WR551" s="26">
        <v>0</v>
      </c>
      <c r="WS551" s="26">
        <v>12732.711965518814</v>
      </c>
      <c r="WT551" s="26">
        <v>0</v>
      </c>
      <c r="WU551" s="72">
        <v>0</v>
      </c>
      <c r="WV551" s="46">
        <v>0</v>
      </c>
      <c r="WW551" s="46">
        <v>0</v>
      </c>
      <c r="WX551" s="46">
        <v>0</v>
      </c>
      <c r="WY551" s="46">
        <v>0</v>
      </c>
      <c r="WZ551" s="46">
        <v>0</v>
      </c>
      <c r="XA551" s="46">
        <v>0</v>
      </c>
      <c r="XB551" s="46">
        <v>0</v>
      </c>
      <c r="XC551" s="46">
        <v>0</v>
      </c>
      <c r="XD551" s="46">
        <v>0</v>
      </c>
      <c r="XE551" s="46">
        <v>0</v>
      </c>
      <c r="XF551" s="46">
        <v>0</v>
      </c>
      <c r="XG551" s="46">
        <v>0</v>
      </c>
      <c r="XH551" s="46">
        <v>0</v>
      </c>
      <c r="XI551" s="46">
        <v>0</v>
      </c>
      <c r="XJ551" s="46">
        <v>0</v>
      </c>
      <c r="XK551" s="46">
        <v>0</v>
      </c>
      <c r="XL551" s="46">
        <v>0</v>
      </c>
      <c r="XM551" s="46">
        <v>0</v>
      </c>
      <c r="XN551" s="46">
        <v>0</v>
      </c>
      <c r="XO551" s="46">
        <v>0</v>
      </c>
      <c r="XP551" s="46">
        <v>0</v>
      </c>
      <c r="XQ551" s="46">
        <v>0</v>
      </c>
      <c r="XR551" s="46">
        <v>0</v>
      </c>
      <c r="XS551" s="46">
        <v>0</v>
      </c>
      <c r="XT551" s="46">
        <v>0</v>
      </c>
      <c r="XU551" s="46">
        <v>0</v>
      </c>
      <c r="XV551" s="46">
        <v>0</v>
      </c>
      <c r="XW551" s="46">
        <v>0</v>
      </c>
      <c r="XX551" s="46">
        <v>0</v>
      </c>
      <c r="XY551" s="46">
        <v>0</v>
      </c>
      <c r="XZ551" s="46">
        <v>0</v>
      </c>
      <c r="YA551" s="46">
        <v>0</v>
      </c>
      <c r="YB551" s="46">
        <v>0</v>
      </c>
      <c r="YC551" s="46">
        <v>0</v>
      </c>
      <c r="YD551" s="46">
        <v>0</v>
      </c>
      <c r="YE551" s="46">
        <v>0</v>
      </c>
      <c r="YF551" s="46">
        <v>0</v>
      </c>
      <c r="YG551" s="46">
        <v>0</v>
      </c>
      <c r="YH551" s="46">
        <v>0</v>
      </c>
      <c r="YI551" s="46">
        <v>0</v>
      </c>
      <c r="YJ551" s="46">
        <v>0</v>
      </c>
      <c r="YK551" s="46">
        <v>0</v>
      </c>
      <c r="YL551" s="46">
        <v>0</v>
      </c>
      <c r="YM551" s="46">
        <v>0</v>
      </c>
      <c r="YN551" s="46">
        <v>0</v>
      </c>
      <c r="YO551" s="73">
        <v>0</v>
      </c>
      <c r="YP551" s="72">
        <v>6567.0000150725145</v>
      </c>
      <c r="YQ551" s="46">
        <v>1641</v>
      </c>
      <c r="YR551" s="46">
        <v>0</v>
      </c>
      <c r="YS551" s="46">
        <v>0</v>
      </c>
      <c r="YT551" s="46">
        <v>415.46735391265099</v>
      </c>
      <c r="YU551" s="46">
        <v>98.999999999999929</v>
      </c>
      <c r="YV551" s="46">
        <v>0</v>
      </c>
      <c r="YW551" s="46">
        <v>0</v>
      </c>
      <c r="YX551" s="46">
        <v>329.23782411732714</v>
      </c>
      <c r="YY551" s="46">
        <v>0</v>
      </c>
      <c r="YZ551" s="46">
        <v>86.595107452392696</v>
      </c>
      <c r="ZA551" s="46">
        <v>226.45627228027254</v>
      </c>
      <c r="ZB551" s="46">
        <v>547.79414486675569</v>
      </c>
      <c r="ZC551" s="46">
        <v>0</v>
      </c>
      <c r="ZD551" s="46">
        <v>0</v>
      </c>
      <c r="ZE551" s="46">
        <v>0</v>
      </c>
      <c r="ZF551" s="46">
        <v>297.51589663738315</v>
      </c>
      <c r="ZG551" s="46">
        <v>10210.066614339299</v>
      </c>
      <c r="ZH551" s="46">
        <v>0</v>
      </c>
      <c r="ZI551" s="46">
        <v>878.85537992481613</v>
      </c>
      <c r="ZJ551" s="46">
        <v>0</v>
      </c>
      <c r="ZK551" s="46">
        <v>260</v>
      </c>
      <c r="ZL551" s="46">
        <v>0</v>
      </c>
      <c r="ZM551" s="46">
        <v>0</v>
      </c>
      <c r="ZN551" s="46">
        <v>0</v>
      </c>
      <c r="ZO551" s="46">
        <v>0</v>
      </c>
      <c r="ZP551" s="46">
        <v>0</v>
      </c>
      <c r="ZQ551" s="46">
        <v>0</v>
      </c>
      <c r="ZR551" s="46">
        <v>72</v>
      </c>
      <c r="ZS551" s="46">
        <v>0</v>
      </c>
      <c r="ZT551" s="46">
        <v>0</v>
      </c>
      <c r="ZU551" s="46">
        <v>0</v>
      </c>
      <c r="ZV551" s="46">
        <v>0</v>
      </c>
      <c r="ZW551" s="46">
        <v>11420.921994264114</v>
      </c>
      <c r="ZX551" s="46">
        <v>0</v>
      </c>
      <c r="ZY551" s="46">
        <v>0</v>
      </c>
      <c r="ZZ551" s="46">
        <v>0</v>
      </c>
      <c r="AAA551" s="46">
        <v>0</v>
      </c>
      <c r="AAB551" s="46">
        <v>764.32261734204826</v>
      </c>
      <c r="AAC551" s="46">
        <v>132</v>
      </c>
      <c r="AAD551" s="46">
        <v>0</v>
      </c>
      <c r="AAE551" s="46">
        <v>0</v>
      </c>
      <c r="AAF551" s="46">
        <v>12317.244611606164</v>
      </c>
      <c r="AAG551" s="46">
        <v>0</v>
      </c>
      <c r="AAH551" s="46">
        <v>0</v>
      </c>
      <c r="AAI551" s="46">
        <v>12317.244611606164</v>
      </c>
      <c r="AAJ551" s="73">
        <v>0</v>
      </c>
      <c r="AAK551" s="72">
        <v>0</v>
      </c>
      <c r="AAL551" s="46">
        <v>1641</v>
      </c>
      <c r="AAM551" s="46">
        <v>0</v>
      </c>
      <c r="AAN551" s="46">
        <v>0</v>
      </c>
      <c r="AAO551" s="46">
        <v>415.46735391265099</v>
      </c>
      <c r="AAP551" s="46">
        <v>98.999999999999929</v>
      </c>
      <c r="AAQ551" s="46">
        <v>0</v>
      </c>
      <c r="AAR551" s="46">
        <v>0</v>
      </c>
      <c r="AAS551" s="46">
        <v>145.92776483493103</v>
      </c>
      <c r="AAT551" s="46">
        <v>0</v>
      </c>
      <c r="AAU551" s="46">
        <v>86.595107452392696</v>
      </c>
      <c r="AAV551" s="46">
        <v>0</v>
      </c>
      <c r="AAW551" s="46">
        <v>547.79414486675569</v>
      </c>
      <c r="AAX551" s="46">
        <v>-116.05905208738204</v>
      </c>
      <c r="AAY551" s="46">
        <v>-13.00000878754056</v>
      </c>
      <c r="AAZ551" s="46">
        <v>0</v>
      </c>
      <c r="ABA551" s="46">
        <v>0</v>
      </c>
      <c r="ABB551" s="46">
        <v>3222.1926641044606</v>
      </c>
      <c r="ABC551" s="46">
        <v>0</v>
      </c>
      <c r="ABD551" s="46">
        <v>-519.28568564981663</v>
      </c>
      <c r="ABE551" s="46">
        <v>0</v>
      </c>
      <c r="ABF551" s="46">
        <v>260</v>
      </c>
      <c r="ABG551" s="46">
        <v>0</v>
      </c>
      <c r="ABH551" s="46">
        <v>0</v>
      </c>
      <c r="ABI551" s="46">
        <v>0</v>
      </c>
      <c r="ABJ551" s="46">
        <v>0</v>
      </c>
      <c r="ABK551" s="46">
        <v>0</v>
      </c>
      <c r="ABL551" s="46">
        <v>0</v>
      </c>
      <c r="ABM551" s="46">
        <v>72</v>
      </c>
      <c r="ABN551" s="46">
        <v>0</v>
      </c>
      <c r="ABO551" s="46">
        <v>0</v>
      </c>
      <c r="ABP551" s="46">
        <v>0</v>
      </c>
      <c r="ABQ551" s="46">
        <v>0</v>
      </c>
      <c r="ABR551" s="46">
        <v>3034.9069784546427</v>
      </c>
      <c r="ABS551" s="46">
        <v>0</v>
      </c>
      <c r="ABT551" s="46">
        <v>0</v>
      </c>
      <c r="ABU551" s="46">
        <v>0</v>
      </c>
      <c r="ABV551" s="46">
        <v>0</v>
      </c>
      <c r="ABW551" s="46">
        <v>0</v>
      </c>
      <c r="ABX551" s="46">
        <v>0</v>
      </c>
      <c r="ABY551" s="46">
        <v>0</v>
      </c>
      <c r="ABZ551" s="46">
        <v>0</v>
      </c>
      <c r="ACA551" s="46">
        <v>3034.9069784546455</v>
      </c>
      <c r="ACB551" s="46">
        <v>0</v>
      </c>
      <c r="ACC551" s="46">
        <v>0</v>
      </c>
      <c r="ACD551" s="46">
        <v>3034.9069784546455</v>
      </c>
      <c r="ACE551" s="73">
        <v>0</v>
      </c>
      <c r="ACF551" s="72">
        <v>0</v>
      </c>
      <c r="ACG551" s="46">
        <v>0</v>
      </c>
      <c r="ACH551" s="46">
        <v>0</v>
      </c>
      <c r="ACI551" s="46">
        <v>0</v>
      </c>
      <c r="ACJ551" s="46">
        <v>0</v>
      </c>
      <c r="ACK551" s="46">
        <v>0</v>
      </c>
      <c r="ACL551" s="46">
        <v>0</v>
      </c>
      <c r="ACM551" s="46">
        <v>0</v>
      </c>
      <c r="ACN551" s="46">
        <v>0</v>
      </c>
      <c r="ACO551" s="46">
        <v>0</v>
      </c>
      <c r="ACP551" s="46">
        <v>0</v>
      </c>
      <c r="ACQ551" s="46">
        <v>0</v>
      </c>
      <c r="ACR551" s="46">
        <v>0</v>
      </c>
      <c r="ACS551" s="46">
        <v>0</v>
      </c>
      <c r="ACT551" s="46">
        <v>0</v>
      </c>
      <c r="ACU551" s="46">
        <v>0</v>
      </c>
      <c r="ACV551" s="46">
        <v>0</v>
      </c>
      <c r="ACW551" s="46">
        <v>0</v>
      </c>
      <c r="ACX551" s="46">
        <v>0</v>
      </c>
      <c r="ACY551" s="46">
        <v>0</v>
      </c>
      <c r="ACZ551" s="46">
        <v>0</v>
      </c>
      <c r="ADA551" s="46">
        <v>0</v>
      </c>
      <c r="ADB551" s="46">
        <v>0</v>
      </c>
      <c r="ADC551" s="46">
        <v>0</v>
      </c>
      <c r="ADD551" s="46">
        <v>0</v>
      </c>
      <c r="ADE551" s="46">
        <v>0</v>
      </c>
      <c r="ADF551" s="46">
        <v>0</v>
      </c>
      <c r="ADG551" s="46">
        <v>0</v>
      </c>
      <c r="ADH551" s="46">
        <v>0</v>
      </c>
      <c r="ADI551" s="46">
        <v>0</v>
      </c>
      <c r="ADJ551" s="46">
        <v>0</v>
      </c>
      <c r="ADK551" s="46">
        <v>0</v>
      </c>
      <c r="ADL551" s="46">
        <v>0</v>
      </c>
      <c r="ADM551" s="46">
        <v>0</v>
      </c>
      <c r="ADN551" s="46">
        <v>0</v>
      </c>
      <c r="ADO551" s="46">
        <v>0</v>
      </c>
      <c r="ADP551" s="46">
        <v>0</v>
      </c>
      <c r="ADQ551" s="46">
        <v>0</v>
      </c>
      <c r="ADR551" s="46">
        <v>0</v>
      </c>
      <c r="ADS551" s="46">
        <v>0</v>
      </c>
      <c r="ADT551" s="46">
        <v>0</v>
      </c>
      <c r="ADU551" s="46">
        <v>0</v>
      </c>
      <c r="ADV551" s="46">
        <v>0</v>
      </c>
      <c r="ADW551" s="46">
        <v>0</v>
      </c>
      <c r="ADX551" s="46">
        <v>0</v>
      </c>
      <c r="ADY551" s="46">
        <v>0</v>
      </c>
      <c r="ADZ551" s="73">
        <v>0</v>
      </c>
      <c r="AEA551" s="72">
        <v>0</v>
      </c>
      <c r="AEB551" s="46">
        <v>1641</v>
      </c>
      <c r="AEC551" s="46">
        <v>0</v>
      </c>
      <c r="AED551" s="46">
        <v>0</v>
      </c>
      <c r="AEE551" s="46">
        <v>415.46735391265099</v>
      </c>
      <c r="AEF551" s="46">
        <v>98.999999999999929</v>
      </c>
      <c r="AEG551" s="46">
        <v>0</v>
      </c>
      <c r="AEH551" s="46">
        <v>0</v>
      </c>
      <c r="AEI551" s="46">
        <v>145.92776483493103</v>
      </c>
      <c r="AEJ551" s="46">
        <v>0</v>
      </c>
      <c r="AEK551" s="46">
        <v>86.595107452392696</v>
      </c>
      <c r="AEL551" s="46">
        <v>0</v>
      </c>
      <c r="AEM551" s="46">
        <v>547.79414486675569</v>
      </c>
      <c r="AEN551" s="46">
        <v>-116.05905208738204</v>
      </c>
      <c r="AEO551" s="46">
        <v>-13.00000878754056</v>
      </c>
      <c r="AEP551" s="46">
        <v>0</v>
      </c>
      <c r="AEQ551" s="46">
        <v>0</v>
      </c>
      <c r="AER551" s="46">
        <v>2806.7253101918095</v>
      </c>
      <c r="AES551" s="46">
        <v>0</v>
      </c>
      <c r="AET551" s="46">
        <v>-519.28568564981663</v>
      </c>
      <c r="AEU551" s="46">
        <v>0</v>
      </c>
      <c r="AEV551" s="46">
        <v>260</v>
      </c>
      <c r="AEW551" s="46">
        <v>0</v>
      </c>
      <c r="AEX551" s="46">
        <v>0</v>
      </c>
      <c r="AEY551" s="46">
        <v>0</v>
      </c>
      <c r="AEZ551" s="46">
        <v>0</v>
      </c>
      <c r="AFA551" s="46">
        <v>0</v>
      </c>
      <c r="AFB551" s="46">
        <v>0</v>
      </c>
      <c r="AFC551" s="46">
        <v>72</v>
      </c>
      <c r="AFD551" s="46">
        <v>0</v>
      </c>
      <c r="AFE551" s="46">
        <v>0</v>
      </c>
      <c r="AFF551" s="46">
        <v>0</v>
      </c>
      <c r="AFG551" s="46">
        <v>0</v>
      </c>
      <c r="AFH551" s="46">
        <v>2619.4396245419916</v>
      </c>
      <c r="AFI551" s="46">
        <v>0</v>
      </c>
      <c r="AFJ551" s="46">
        <v>0</v>
      </c>
      <c r="AFK551" s="46">
        <v>0</v>
      </c>
      <c r="AFL551" s="46">
        <v>0</v>
      </c>
      <c r="AFM551" s="46">
        <v>0</v>
      </c>
      <c r="AFN551" s="46">
        <v>0</v>
      </c>
      <c r="AFO551" s="46">
        <v>0</v>
      </c>
      <c r="AFP551" s="46">
        <v>0</v>
      </c>
      <c r="AFQ551" s="46">
        <v>2619.4396245419939</v>
      </c>
      <c r="AFR551" s="46">
        <v>0</v>
      </c>
      <c r="AFS551" s="46">
        <v>0</v>
      </c>
      <c r="AFT551" s="73">
        <v>2619.4396245419939</v>
      </c>
    </row>
    <row r="552" spans="1:852" s="30" customFormat="1" x14ac:dyDescent="0.25">
      <c r="A552" s="60">
        <v>6000</v>
      </c>
      <c r="B552" s="60">
        <v>62</v>
      </c>
      <c r="C552" s="30" t="s">
        <v>521</v>
      </c>
      <c r="D552" s="30">
        <v>8</v>
      </c>
      <c r="E552" s="143">
        <f>IFERROR(VLOOKUP(A552,'Student Info'!A:D,4,FALSE),0)</f>
        <v>0</v>
      </c>
      <c r="F552" s="72">
        <v>0</v>
      </c>
      <c r="G552" s="46">
        <v>0</v>
      </c>
      <c r="H552" s="46">
        <v>0</v>
      </c>
      <c r="I552" s="46"/>
      <c r="J552" s="46"/>
      <c r="K552" s="46">
        <v>0</v>
      </c>
      <c r="L552" s="46">
        <v>0</v>
      </c>
      <c r="M552" s="46">
        <v>0</v>
      </c>
      <c r="N552" s="46">
        <v>0</v>
      </c>
      <c r="O552" s="46">
        <v>0</v>
      </c>
      <c r="P552" s="46">
        <v>0</v>
      </c>
      <c r="Q552" s="46">
        <v>0</v>
      </c>
      <c r="R552" s="46">
        <v>0</v>
      </c>
      <c r="S552" s="46">
        <v>0</v>
      </c>
      <c r="T552" s="46">
        <v>0</v>
      </c>
      <c r="U552" s="46">
        <v>0</v>
      </c>
      <c r="V552" s="46">
        <v>7752820</v>
      </c>
      <c r="W552" s="74">
        <v>7752820</v>
      </c>
      <c r="X552" s="46">
        <v>0</v>
      </c>
      <c r="Y552" s="46">
        <v>309915092.68572968</v>
      </c>
      <c r="Z552" s="46"/>
      <c r="AA552" s="46">
        <v>948066.57707999996</v>
      </c>
      <c r="AB552" s="46">
        <v>0</v>
      </c>
      <c r="AC552" s="46">
        <v>0</v>
      </c>
      <c r="AD552" s="46">
        <v>0</v>
      </c>
      <c r="AE552" s="46">
        <v>0</v>
      </c>
      <c r="AF552" s="46">
        <v>0</v>
      </c>
      <c r="AG552" s="46">
        <v>0</v>
      </c>
      <c r="AH552" s="46">
        <v>4767933</v>
      </c>
      <c r="AI552" s="46">
        <v>0</v>
      </c>
      <c r="AJ552" s="46">
        <v>31148.419596395754</v>
      </c>
      <c r="AK552" s="46">
        <v>0</v>
      </c>
      <c r="AL552" s="46">
        <v>0</v>
      </c>
      <c r="AM552" s="46">
        <v>323415060.68240607</v>
      </c>
      <c r="AN552" s="46">
        <v>0</v>
      </c>
      <c r="AO552" s="46">
        <v>0</v>
      </c>
      <c r="AP552" s="46">
        <v>0</v>
      </c>
      <c r="AQ552" s="46">
        <v>0</v>
      </c>
      <c r="AR552" s="46">
        <v>0</v>
      </c>
      <c r="AS552" s="46">
        <v>0</v>
      </c>
      <c r="AT552" s="46">
        <v>0</v>
      </c>
      <c r="AU552" s="46">
        <v>0</v>
      </c>
      <c r="AV552" s="46">
        <v>323415060.68240607</v>
      </c>
      <c r="AW552" s="46"/>
      <c r="AX552" s="46"/>
      <c r="AY552" s="73">
        <v>323415060.68240607</v>
      </c>
      <c r="AZ552" s="26"/>
      <c r="BA552" s="72">
        <v>0</v>
      </c>
      <c r="BB552" s="46">
        <v>0</v>
      </c>
      <c r="BC552" s="46">
        <v>0</v>
      </c>
      <c r="BD552" s="46">
        <v>0</v>
      </c>
      <c r="BE552" s="46">
        <v>0</v>
      </c>
      <c r="BF552" s="46">
        <v>0</v>
      </c>
      <c r="BG552" s="46">
        <v>0</v>
      </c>
      <c r="BH552" s="46">
        <v>0</v>
      </c>
      <c r="BI552" s="46">
        <v>0</v>
      </c>
      <c r="BJ552" s="46">
        <v>0</v>
      </c>
      <c r="BK552" s="46">
        <v>0</v>
      </c>
      <c r="BL552" s="46">
        <v>0</v>
      </c>
      <c r="BM552" s="22"/>
      <c r="BN552" s="46">
        <v>0</v>
      </c>
      <c r="BO552" s="46">
        <v>0</v>
      </c>
      <c r="BP552" s="46">
        <v>0</v>
      </c>
      <c r="BQ552" s="46">
        <v>0</v>
      </c>
      <c r="BR552" s="46">
        <v>0</v>
      </c>
      <c r="BS552" s="46">
        <v>0</v>
      </c>
      <c r="BT552" s="46">
        <v>0</v>
      </c>
      <c r="BU552" s="46">
        <v>0</v>
      </c>
      <c r="BV552" s="45">
        <v>0</v>
      </c>
      <c r="BW552" s="45">
        <v>0</v>
      </c>
      <c r="BX552" s="46">
        <v>0</v>
      </c>
      <c r="BY552" s="46">
        <v>0</v>
      </c>
      <c r="BZ552" s="46">
        <v>0</v>
      </c>
      <c r="CA552" s="45">
        <v>0</v>
      </c>
      <c r="CB552" s="45">
        <v>0</v>
      </c>
      <c r="CC552" s="45">
        <v>4767933</v>
      </c>
      <c r="CD552" s="46">
        <v>0</v>
      </c>
      <c r="CE552" s="46">
        <v>0</v>
      </c>
      <c r="CF552" s="45">
        <v>0</v>
      </c>
      <c r="CG552" s="45">
        <v>0</v>
      </c>
      <c r="CH552" s="117">
        <v>4767933</v>
      </c>
      <c r="CI552" s="45">
        <v>0</v>
      </c>
      <c r="CJ552" s="45">
        <v>0</v>
      </c>
      <c r="CK552" s="45">
        <v>0</v>
      </c>
      <c r="CL552" s="45">
        <v>0</v>
      </c>
      <c r="CM552" s="45">
        <v>0</v>
      </c>
      <c r="CN552" s="45">
        <v>0</v>
      </c>
      <c r="CO552" s="45">
        <v>0</v>
      </c>
      <c r="CP552" s="46">
        <v>0</v>
      </c>
      <c r="CQ552" s="46">
        <v>4767933</v>
      </c>
      <c r="CR552" s="46"/>
      <c r="CS552" s="46"/>
      <c r="CT552" s="73">
        <v>4767933</v>
      </c>
      <c r="CU552" s="26"/>
      <c r="CV552" s="72">
        <v>0</v>
      </c>
      <c r="CW552" s="46">
        <v>0</v>
      </c>
      <c r="CX552" s="46">
        <v>0</v>
      </c>
      <c r="CY552" s="46">
        <v>0</v>
      </c>
      <c r="CZ552" s="46"/>
      <c r="DA552" s="46">
        <v>0</v>
      </c>
      <c r="DB552" s="46">
        <v>0</v>
      </c>
      <c r="DC552" s="46">
        <v>0</v>
      </c>
      <c r="DD552" s="46">
        <v>0</v>
      </c>
      <c r="DE552" s="46">
        <v>0</v>
      </c>
      <c r="DF552" s="46">
        <v>0</v>
      </c>
      <c r="DG552" s="46">
        <v>0</v>
      </c>
      <c r="DH552" s="46">
        <v>0</v>
      </c>
      <c r="DI552" s="46">
        <v>0</v>
      </c>
      <c r="DJ552" s="46">
        <v>0</v>
      </c>
      <c r="DK552" s="46">
        <v>0</v>
      </c>
      <c r="DL552" s="46">
        <v>7752820</v>
      </c>
      <c r="DM552" s="46">
        <v>7752820</v>
      </c>
      <c r="DN552" s="46">
        <v>0</v>
      </c>
      <c r="DO552" s="46">
        <v>309915092.68572968</v>
      </c>
      <c r="DP552" s="46">
        <v>0</v>
      </c>
      <c r="DQ552" s="46">
        <v>948066.57707999996</v>
      </c>
      <c r="DR552" s="46">
        <v>0</v>
      </c>
      <c r="DS552" s="46">
        <v>0</v>
      </c>
      <c r="DT552" s="46">
        <v>0</v>
      </c>
      <c r="DU552" s="46">
        <v>0</v>
      </c>
      <c r="DV552" s="46">
        <v>0</v>
      </c>
      <c r="DW552" s="46">
        <v>0</v>
      </c>
      <c r="DX552" s="46">
        <v>0</v>
      </c>
      <c r="DY552" s="46">
        <v>0</v>
      </c>
      <c r="DZ552" s="46">
        <v>31148.419596395754</v>
      </c>
      <c r="EA552" s="46">
        <v>0</v>
      </c>
      <c r="EB552" s="46">
        <v>0</v>
      </c>
      <c r="EC552" s="46">
        <v>318647127.68240607</v>
      </c>
      <c r="ED552" s="46">
        <v>0</v>
      </c>
      <c r="EE552" s="46">
        <v>0</v>
      </c>
      <c r="EF552" s="46">
        <v>0</v>
      </c>
      <c r="EG552" s="46">
        <v>0</v>
      </c>
      <c r="EH552" s="46">
        <v>0</v>
      </c>
      <c r="EI552" s="46">
        <v>0</v>
      </c>
      <c r="EJ552" s="46">
        <v>0</v>
      </c>
      <c r="EK552" s="46">
        <v>0</v>
      </c>
      <c r="EL552" s="46">
        <v>318647127.68240607</v>
      </c>
      <c r="EM552" s="46"/>
      <c r="EN552" s="46"/>
      <c r="EO552" s="73">
        <v>318647127.68240607</v>
      </c>
      <c r="EP552" s="26"/>
      <c r="EQ552" s="83">
        <v>0</v>
      </c>
      <c r="ER552" s="46">
        <v>0</v>
      </c>
      <c r="ES552" s="46">
        <v>0</v>
      </c>
      <c r="ET552" s="46"/>
      <c r="EU552" s="46">
        <v>410518.97358490562</v>
      </c>
      <c r="EV552" s="46">
        <v>0</v>
      </c>
      <c r="EW552" s="46">
        <v>410518.97358490562</v>
      </c>
      <c r="EX552" s="46">
        <v>0</v>
      </c>
      <c r="EY552" s="46">
        <v>0</v>
      </c>
      <c r="EZ552" s="46">
        <v>0</v>
      </c>
      <c r="FA552" s="46">
        <v>0</v>
      </c>
      <c r="FB552" s="46">
        <v>0</v>
      </c>
      <c r="FC552" s="46">
        <v>0</v>
      </c>
      <c r="FD552" s="46">
        <v>0</v>
      </c>
      <c r="FE552" s="46">
        <v>0</v>
      </c>
      <c r="FF552" s="46"/>
      <c r="FG552" s="46"/>
      <c r="FH552" s="46"/>
      <c r="FI552" s="46">
        <v>7752820</v>
      </c>
      <c r="FJ552" s="46">
        <v>8573857.9471698105</v>
      </c>
      <c r="FK552" s="46">
        <v>0</v>
      </c>
      <c r="FL552" s="46">
        <v>309915092.68572968</v>
      </c>
      <c r="FM552" s="46">
        <v>1484083.8536128113</v>
      </c>
      <c r="FN552" s="46">
        <v>5700000</v>
      </c>
      <c r="FO552" s="46">
        <v>0</v>
      </c>
      <c r="FP552" s="46">
        <v>0</v>
      </c>
      <c r="FQ552" s="46">
        <v>3594727.6305927779</v>
      </c>
      <c r="FR552" s="46">
        <v>54351400</v>
      </c>
      <c r="FS552" s="46">
        <v>0</v>
      </c>
      <c r="FT552" s="46">
        <v>0</v>
      </c>
      <c r="FU552" s="46">
        <v>17623321.901129786</v>
      </c>
      <c r="FV552" s="46">
        <v>0</v>
      </c>
      <c r="FW552" s="46">
        <v>0</v>
      </c>
      <c r="FX552" s="46">
        <v>0</v>
      </c>
      <c r="FY552" s="46">
        <v>5250000</v>
      </c>
      <c r="FZ552" s="46">
        <v>406492484.01823491</v>
      </c>
      <c r="GA552" s="46">
        <v>0</v>
      </c>
      <c r="GB552" s="46">
        <v>0</v>
      </c>
      <c r="GC552" s="46">
        <v>0</v>
      </c>
      <c r="GD552" s="46">
        <v>0</v>
      </c>
      <c r="GE552" s="46">
        <v>0</v>
      </c>
      <c r="GF552" s="46">
        <v>0</v>
      </c>
      <c r="GG552" s="46">
        <v>0</v>
      </c>
      <c r="GH552" s="46"/>
      <c r="GI552" s="46">
        <v>406492484.01823491</v>
      </c>
      <c r="GJ552" s="46"/>
      <c r="GK552" s="46">
        <v>0</v>
      </c>
      <c r="GL552" s="73">
        <v>406492484.01823491</v>
      </c>
      <c r="GM552" s="26"/>
      <c r="GN552" s="72"/>
      <c r="GO552" s="46">
        <v>0</v>
      </c>
      <c r="GP552" s="46">
        <v>0</v>
      </c>
      <c r="GQ552" s="46"/>
      <c r="GR552" s="46">
        <v>0</v>
      </c>
      <c r="GS552" s="46">
        <v>0</v>
      </c>
      <c r="GT552" s="46">
        <v>0</v>
      </c>
      <c r="GU552" s="46">
        <v>0</v>
      </c>
      <c r="GV552" s="46">
        <v>0</v>
      </c>
      <c r="GW552" s="46">
        <v>0</v>
      </c>
      <c r="GX552" s="46">
        <v>0</v>
      </c>
      <c r="GY552" s="46">
        <v>0</v>
      </c>
      <c r="GZ552" s="46">
        <v>0</v>
      </c>
      <c r="HA552" s="46"/>
      <c r="HB552" s="46"/>
      <c r="HC552" s="46"/>
      <c r="HD552" s="46"/>
      <c r="HE552" s="46">
        <v>0</v>
      </c>
      <c r="HF552" s="46">
        <v>0</v>
      </c>
      <c r="HG552" s="46">
        <v>0</v>
      </c>
      <c r="HH552" s="46">
        <v>0</v>
      </c>
      <c r="HI552" s="46">
        <v>0</v>
      </c>
      <c r="HJ552" s="46">
        <v>0</v>
      </c>
      <c r="HK552" s="46">
        <v>0</v>
      </c>
      <c r="HL552" s="46">
        <v>0</v>
      </c>
      <c r="HM552" s="46">
        <v>0</v>
      </c>
      <c r="HN552" s="46">
        <v>0</v>
      </c>
      <c r="HO552" s="22"/>
      <c r="HP552" s="46">
        <v>14684197.280487336</v>
      </c>
      <c r="HQ552" s="46">
        <v>0</v>
      </c>
      <c r="HR552" s="46"/>
      <c r="HS552" s="46">
        <v>0</v>
      </c>
      <c r="HT552" s="46">
        <v>0</v>
      </c>
      <c r="HU552" s="74">
        <v>14684197.280487336</v>
      </c>
      <c r="HV552" s="46">
        <v>0</v>
      </c>
      <c r="HW552" s="46">
        <v>0</v>
      </c>
      <c r="HX552" s="46">
        <v>0</v>
      </c>
      <c r="HY552" s="46">
        <v>0</v>
      </c>
      <c r="HZ552" s="46">
        <v>0</v>
      </c>
      <c r="IA552" s="46">
        <v>0</v>
      </c>
      <c r="IB552" s="46">
        <v>0</v>
      </c>
      <c r="IC552" s="46">
        <v>0</v>
      </c>
      <c r="ID552" s="46">
        <v>14684197.280487336</v>
      </c>
      <c r="IE552" s="46"/>
      <c r="IF552" s="46">
        <v>0</v>
      </c>
      <c r="IG552" s="73">
        <v>14684197.280487336</v>
      </c>
      <c r="IH552" s="26"/>
      <c r="II552" s="72">
        <v>0</v>
      </c>
      <c r="IJ552" s="46">
        <v>0</v>
      </c>
      <c r="IK552" s="46">
        <v>0</v>
      </c>
      <c r="IL552" s="46"/>
      <c r="IM552" s="46">
        <v>410518.97358490562</v>
      </c>
      <c r="IN552" s="46">
        <v>0</v>
      </c>
      <c r="IO552" s="46">
        <v>0</v>
      </c>
      <c r="IP552" s="46">
        <v>0</v>
      </c>
      <c r="IQ552" s="46">
        <v>0</v>
      </c>
      <c r="IR552" s="46">
        <v>0</v>
      </c>
      <c r="IS552" s="46">
        <v>0</v>
      </c>
      <c r="IT552" s="46">
        <v>0</v>
      </c>
      <c r="IU552" s="46">
        <v>0</v>
      </c>
      <c r="IV552" s="46"/>
      <c r="IW552" s="46"/>
      <c r="IX552" s="46"/>
      <c r="IY552" s="46">
        <v>7752820</v>
      </c>
      <c r="IZ552" s="46">
        <v>8163338.9735849053</v>
      </c>
      <c r="JA552" s="46">
        <v>0</v>
      </c>
      <c r="JB552" s="46">
        <v>309915092.68572968</v>
      </c>
      <c r="JC552" s="46">
        <v>1484083.8536128113</v>
      </c>
      <c r="JD552" s="46">
        <v>5700000</v>
      </c>
      <c r="JE552" s="46">
        <v>0</v>
      </c>
      <c r="JF552" s="46">
        <v>0</v>
      </c>
      <c r="JG552" s="46">
        <v>3594727.6305927779</v>
      </c>
      <c r="JH552" s="46">
        <v>54351400</v>
      </c>
      <c r="JI552" s="46">
        <v>0</v>
      </c>
      <c r="JJ552" s="46"/>
      <c r="JK552" s="46">
        <v>2939124.6206424497</v>
      </c>
      <c r="JL552" s="46">
        <v>0</v>
      </c>
      <c r="JM552" s="46"/>
      <c r="JN552" s="46">
        <v>0</v>
      </c>
      <c r="JO552" s="46">
        <v>5250000</v>
      </c>
      <c r="JP552" s="46">
        <v>391397767.7641626</v>
      </c>
      <c r="JQ552" s="46">
        <v>0</v>
      </c>
      <c r="JR552" s="46">
        <v>0</v>
      </c>
      <c r="JS552" s="46">
        <v>0</v>
      </c>
      <c r="JT552" s="46">
        <v>0</v>
      </c>
      <c r="JU552" s="46">
        <v>0</v>
      </c>
      <c r="JV552" s="46">
        <v>0</v>
      </c>
      <c r="JW552" s="46">
        <v>0</v>
      </c>
      <c r="JX552" s="46">
        <v>0</v>
      </c>
      <c r="JY552" s="46">
        <v>391397767.7641626</v>
      </c>
      <c r="JZ552" s="46"/>
      <c r="KA552" s="46">
        <v>0</v>
      </c>
      <c r="KB552" s="73">
        <v>391397767.7641626</v>
      </c>
      <c r="KC552" s="26"/>
      <c r="KD552" s="72">
        <v>0</v>
      </c>
      <c r="KE552" s="46">
        <v>0</v>
      </c>
      <c r="KF552" s="46">
        <v>0</v>
      </c>
      <c r="KG552" s="46">
        <v>0</v>
      </c>
      <c r="KH552" s="46">
        <v>410518.97358490562</v>
      </c>
      <c r="KI552" s="46">
        <v>0</v>
      </c>
      <c r="KJ552" s="46">
        <v>0</v>
      </c>
      <c r="KK552" s="46">
        <v>0</v>
      </c>
      <c r="KL552" s="46">
        <v>0</v>
      </c>
      <c r="KM552" s="46">
        <v>0</v>
      </c>
      <c r="KN552" s="46">
        <v>0</v>
      </c>
      <c r="KO552" s="46">
        <v>0</v>
      </c>
      <c r="KP552" s="46">
        <v>0</v>
      </c>
      <c r="KQ552" s="46">
        <v>0</v>
      </c>
      <c r="KR552" s="46">
        <v>0</v>
      </c>
      <c r="KS552" s="46">
        <v>0</v>
      </c>
      <c r="KT552" s="46">
        <v>0</v>
      </c>
      <c r="KU552" s="46">
        <v>821037.94716981053</v>
      </c>
      <c r="KV552" s="46">
        <v>0</v>
      </c>
      <c r="KW552" s="46">
        <v>0</v>
      </c>
      <c r="KX552" s="46">
        <v>1484083.8536128113</v>
      </c>
      <c r="KY552" s="46">
        <v>4751933.4229199998</v>
      </c>
      <c r="KZ552" s="46">
        <v>0</v>
      </c>
      <c r="LA552" s="46">
        <v>0</v>
      </c>
      <c r="LB552" s="46">
        <v>3594727.6305927779</v>
      </c>
      <c r="LC552" s="46">
        <v>54351400</v>
      </c>
      <c r="LD552" s="46">
        <v>0</v>
      </c>
      <c r="LE552" s="46">
        <v>0</v>
      </c>
      <c r="LF552" s="46">
        <v>12855388.901129786</v>
      </c>
      <c r="LG552" s="46">
        <v>0</v>
      </c>
      <c r="LH552" s="46">
        <v>-31148.419596395754</v>
      </c>
      <c r="LI552" s="46">
        <v>0</v>
      </c>
      <c r="LJ552" s="46">
        <v>5250000</v>
      </c>
      <c r="LK552" s="46">
        <v>83077423.335828841</v>
      </c>
      <c r="LL552" s="46">
        <v>0</v>
      </c>
      <c r="LM552" s="46">
        <v>0</v>
      </c>
      <c r="LN552" s="46">
        <v>0</v>
      </c>
      <c r="LO552" s="46">
        <v>0</v>
      </c>
      <c r="LP552" s="46">
        <v>0</v>
      </c>
      <c r="LQ552" s="46">
        <v>0</v>
      </c>
      <c r="LR552" s="46">
        <v>0</v>
      </c>
      <c r="LS552" s="46">
        <v>0</v>
      </c>
      <c r="LT552" s="46">
        <v>83077423.335828841</v>
      </c>
      <c r="LU552" s="46">
        <v>0</v>
      </c>
      <c r="LV552" s="46">
        <v>0</v>
      </c>
      <c r="LW552" s="73">
        <v>83077423.335828841</v>
      </c>
      <c r="LX552" s="26">
        <v>0</v>
      </c>
      <c r="LY552" s="72">
        <v>0</v>
      </c>
      <c r="LZ552" s="46">
        <v>0</v>
      </c>
      <c r="MA552" s="46">
        <v>0</v>
      </c>
      <c r="MB552" s="46">
        <v>0</v>
      </c>
      <c r="MC552" s="46">
        <v>0</v>
      </c>
      <c r="MD552" s="46">
        <v>0</v>
      </c>
      <c r="ME552" s="46">
        <v>0</v>
      </c>
      <c r="MF552" s="46">
        <v>0</v>
      </c>
      <c r="MG552" s="46">
        <v>0</v>
      </c>
      <c r="MH552" s="46">
        <v>0</v>
      </c>
      <c r="MI552" s="46">
        <v>0</v>
      </c>
      <c r="MJ552" s="46">
        <v>0</v>
      </c>
      <c r="MK552" s="46">
        <v>0</v>
      </c>
      <c r="ML552" s="46">
        <v>0</v>
      </c>
      <c r="MM552" s="46">
        <v>0</v>
      </c>
      <c r="MN552" s="46">
        <v>0</v>
      </c>
      <c r="MO552" s="46">
        <v>0</v>
      </c>
      <c r="MP552" s="46">
        <v>0</v>
      </c>
      <c r="MQ552" s="46">
        <v>0</v>
      </c>
      <c r="MR552" s="46">
        <v>0</v>
      </c>
      <c r="MS552" s="46">
        <v>0</v>
      </c>
      <c r="MT552" s="46">
        <v>0</v>
      </c>
      <c r="MU552" s="46">
        <v>0</v>
      </c>
      <c r="MV552" s="46">
        <v>0</v>
      </c>
      <c r="MW552" s="46">
        <v>0</v>
      </c>
      <c r="MX552" s="46">
        <v>0</v>
      </c>
      <c r="MY552" s="46">
        <v>0</v>
      </c>
      <c r="MZ552" s="46">
        <v>0</v>
      </c>
      <c r="NA552" s="46">
        <v>9916264.2804873362</v>
      </c>
      <c r="NB552" s="46">
        <v>0</v>
      </c>
      <c r="NC552" s="46">
        <v>0</v>
      </c>
      <c r="ND552" s="46">
        <v>0</v>
      </c>
      <c r="NE552" s="46">
        <v>0</v>
      </c>
      <c r="NF552" s="46">
        <v>9916264.2804873362</v>
      </c>
      <c r="NG552" s="46">
        <v>0</v>
      </c>
      <c r="NH552" s="46">
        <v>0</v>
      </c>
      <c r="NI552" s="46">
        <v>0</v>
      </c>
      <c r="NJ552" s="46">
        <v>0</v>
      </c>
      <c r="NK552" s="46">
        <v>0</v>
      </c>
      <c r="NL552" s="46">
        <v>0</v>
      </c>
      <c r="NM552" s="46">
        <v>0</v>
      </c>
      <c r="NN552" s="46">
        <v>0</v>
      </c>
      <c r="NO552" s="46">
        <v>9916264.2804873362</v>
      </c>
      <c r="NP552" s="46">
        <v>0</v>
      </c>
      <c r="NQ552" s="46">
        <v>0</v>
      </c>
      <c r="NR552" s="73">
        <v>9916264.2804873362</v>
      </c>
      <c r="NS552" s="26">
        <v>0</v>
      </c>
      <c r="NT552" s="72">
        <v>0</v>
      </c>
      <c r="NU552" s="46">
        <v>0</v>
      </c>
      <c r="NV552" s="46">
        <v>0</v>
      </c>
      <c r="NW552" s="46">
        <v>0</v>
      </c>
      <c r="NX552" s="46">
        <v>410518.97358490562</v>
      </c>
      <c r="NY552" s="46">
        <v>0</v>
      </c>
      <c r="NZ552" s="46">
        <v>0</v>
      </c>
      <c r="OA552" s="46">
        <v>0</v>
      </c>
      <c r="OB552" s="46">
        <v>0</v>
      </c>
      <c r="OC552" s="46">
        <v>0</v>
      </c>
      <c r="OD552" s="46">
        <v>0</v>
      </c>
      <c r="OE552" s="46">
        <v>0</v>
      </c>
      <c r="OF552" s="46">
        <v>0</v>
      </c>
      <c r="OG552" s="46">
        <v>0</v>
      </c>
      <c r="OH552" s="46">
        <v>0</v>
      </c>
      <c r="OI552" s="46">
        <v>0</v>
      </c>
      <c r="OJ552" s="46">
        <v>0</v>
      </c>
      <c r="OK552" s="46">
        <v>410518.97358490527</v>
      </c>
      <c r="OL552" s="46">
        <v>0</v>
      </c>
      <c r="OM552" s="46">
        <v>0</v>
      </c>
      <c r="ON552" s="46">
        <v>1484083.8536128113</v>
      </c>
      <c r="OO552" s="46">
        <v>4751933.4229199998</v>
      </c>
      <c r="OP552" s="46">
        <v>0</v>
      </c>
      <c r="OQ552" s="46">
        <v>0</v>
      </c>
      <c r="OR552" s="46">
        <v>3594727.6305927779</v>
      </c>
      <c r="OS552" s="46">
        <v>54351400</v>
      </c>
      <c r="OT552" s="46">
        <v>0</v>
      </c>
      <c r="OU552" s="46">
        <v>0</v>
      </c>
      <c r="OV552" s="46">
        <v>2939124.6206424497</v>
      </c>
      <c r="OW552" s="46">
        <v>0</v>
      </c>
      <c r="OX552" s="46">
        <v>-31148.419596395754</v>
      </c>
      <c r="OY552" s="46">
        <v>0</v>
      </c>
      <c r="OZ552" s="46">
        <v>5250000</v>
      </c>
      <c r="PA552" s="46">
        <v>72750640.081756532</v>
      </c>
      <c r="PB552" s="46">
        <v>0</v>
      </c>
      <c r="PC552" s="46">
        <v>0</v>
      </c>
      <c r="PD552" s="46">
        <v>0</v>
      </c>
      <c r="PE552" s="46">
        <v>0</v>
      </c>
      <c r="PF552" s="46">
        <v>0</v>
      </c>
      <c r="PG552" s="46">
        <v>0</v>
      </c>
      <c r="PH552" s="46">
        <v>0</v>
      </c>
      <c r="PI552" s="46">
        <v>0</v>
      </c>
      <c r="PJ552" s="46">
        <v>72750640.081756532</v>
      </c>
      <c r="PK552" s="46"/>
      <c r="PL552" s="46">
        <v>0</v>
      </c>
      <c r="PM552" s="73">
        <v>72750640.081756532</v>
      </c>
      <c r="PO552" s="72">
        <v>0</v>
      </c>
      <c r="PP552" s="46">
        <v>0</v>
      </c>
      <c r="PQ552" s="46">
        <v>0</v>
      </c>
      <c r="PR552" s="46">
        <v>0</v>
      </c>
      <c r="PS552" s="46">
        <v>0</v>
      </c>
      <c r="PT552" s="46">
        <v>0</v>
      </c>
      <c r="PU552" s="46">
        <v>0</v>
      </c>
      <c r="PV552" s="46">
        <v>0</v>
      </c>
      <c r="PW552" s="46">
        <v>0</v>
      </c>
      <c r="PX552" s="46">
        <v>0</v>
      </c>
      <c r="PY552" s="46">
        <v>0</v>
      </c>
      <c r="PZ552" s="46">
        <v>0</v>
      </c>
      <c r="QA552" s="46">
        <v>0</v>
      </c>
      <c r="QB552" s="46">
        <v>0</v>
      </c>
      <c r="QC552" s="46">
        <v>0</v>
      </c>
      <c r="QD552" s="46">
        <v>0</v>
      </c>
      <c r="QE552" s="46">
        <v>0</v>
      </c>
      <c r="QF552" s="46">
        <v>0</v>
      </c>
      <c r="QG552" s="46">
        <v>0</v>
      </c>
      <c r="QH552" s="46">
        <v>0</v>
      </c>
      <c r="QI552" s="46">
        <v>0</v>
      </c>
      <c r="QJ552" s="46">
        <v>0</v>
      </c>
      <c r="QK552" s="46">
        <v>0</v>
      </c>
      <c r="QL552" s="46">
        <v>0</v>
      </c>
      <c r="QM552" s="46">
        <v>0</v>
      </c>
      <c r="QN552" s="46">
        <v>0</v>
      </c>
      <c r="QO552" s="46">
        <v>0</v>
      </c>
      <c r="QP552" s="46">
        <v>0</v>
      </c>
      <c r="QQ552" s="46">
        <v>0</v>
      </c>
      <c r="QR552" s="46">
        <v>0</v>
      </c>
      <c r="QS552" s="46">
        <v>0</v>
      </c>
      <c r="QT552" s="46">
        <v>0</v>
      </c>
      <c r="QU552" s="46">
        <v>0</v>
      </c>
      <c r="QV552" s="46">
        <v>0</v>
      </c>
      <c r="QW552" s="46">
        <v>0</v>
      </c>
      <c r="QX552" s="46">
        <v>0</v>
      </c>
      <c r="QY552" s="46">
        <v>0</v>
      </c>
      <c r="QZ552" s="46">
        <v>0</v>
      </c>
      <c r="RA552" s="46">
        <v>0</v>
      </c>
      <c r="RB552" s="46">
        <v>0</v>
      </c>
      <c r="RC552" s="46">
        <v>0</v>
      </c>
      <c r="RD552" s="46">
        <v>0</v>
      </c>
      <c r="RE552" s="46">
        <v>0</v>
      </c>
      <c r="RF552" s="46">
        <v>0</v>
      </c>
      <c r="RG552" s="46">
        <v>0</v>
      </c>
      <c r="RH552" s="73">
        <v>0</v>
      </c>
      <c r="RI552" s="26">
        <v>0</v>
      </c>
      <c r="RJ552" s="72">
        <v>0</v>
      </c>
      <c r="RK552" s="46">
        <v>0</v>
      </c>
      <c r="RL552" s="46">
        <v>0</v>
      </c>
      <c r="RM552" s="46">
        <v>0</v>
      </c>
      <c r="RN552" s="46">
        <v>0</v>
      </c>
      <c r="RO552" s="46">
        <v>0</v>
      </c>
      <c r="RP552" s="46">
        <v>0</v>
      </c>
      <c r="RQ552" s="46">
        <v>0</v>
      </c>
      <c r="RR552" s="46">
        <v>0</v>
      </c>
      <c r="RS552" s="46">
        <v>0</v>
      </c>
      <c r="RT552" s="46">
        <v>0</v>
      </c>
      <c r="RU552" s="46">
        <v>0</v>
      </c>
      <c r="RV552" s="46">
        <v>0</v>
      </c>
      <c r="RW552" s="46">
        <v>0</v>
      </c>
      <c r="RX552" s="46">
        <v>0</v>
      </c>
      <c r="RY552" s="46">
        <v>0</v>
      </c>
      <c r="RZ552" s="46">
        <v>0</v>
      </c>
      <c r="SA552" s="46">
        <v>0</v>
      </c>
      <c r="SB552" s="46">
        <v>0</v>
      </c>
      <c r="SC552" s="46">
        <v>0</v>
      </c>
      <c r="SD552" s="46">
        <v>0</v>
      </c>
      <c r="SE552" s="46">
        <v>0</v>
      </c>
      <c r="SF552" s="46">
        <v>0</v>
      </c>
      <c r="SG552" s="46">
        <v>0</v>
      </c>
      <c r="SH552" s="46">
        <v>0</v>
      </c>
      <c r="SI552" s="46">
        <v>0</v>
      </c>
      <c r="SJ552" s="46">
        <v>0</v>
      </c>
      <c r="SK552" s="46">
        <v>0</v>
      </c>
      <c r="SL552" s="46">
        <v>0</v>
      </c>
      <c r="SM552" s="46">
        <v>0</v>
      </c>
      <c r="SN552" s="46">
        <v>0</v>
      </c>
      <c r="SO552" s="46">
        <v>0</v>
      </c>
      <c r="SP552" s="46">
        <v>0</v>
      </c>
      <c r="SQ552" s="46">
        <v>0</v>
      </c>
      <c r="SR552" s="46">
        <v>0</v>
      </c>
      <c r="SS552" s="46">
        <v>0</v>
      </c>
      <c r="ST552" s="46">
        <v>0</v>
      </c>
      <c r="SU552" s="46">
        <v>0</v>
      </c>
      <c r="SV552" s="46">
        <v>0</v>
      </c>
      <c r="SW552" s="46">
        <v>0</v>
      </c>
      <c r="SX552" s="46">
        <v>0</v>
      </c>
      <c r="SY552" s="46">
        <v>0</v>
      </c>
      <c r="SZ552" s="46">
        <v>0</v>
      </c>
      <c r="TA552" s="46">
        <v>0</v>
      </c>
      <c r="TB552" s="46">
        <v>0</v>
      </c>
      <c r="TC552" s="73">
        <v>0</v>
      </c>
      <c r="TD552" s="26">
        <v>0</v>
      </c>
      <c r="TE552" s="72">
        <v>0</v>
      </c>
      <c r="TF552" s="46">
        <v>0</v>
      </c>
      <c r="TG552" s="46">
        <v>0</v>
      </c>
      <c r="TH552" s="46">
        <v>0</v>
      </c>
      <c r="TI552" s="46">
        <v>0</v>
      </c>
      <c r="TJ552" s="46">
        <v>0</v>
      </c>
      <c r="TK552" s="46">
        <v>0</v>
      </c>
      <c r="TL552" s="46">
        <v>0</v>
      </c>
      <c r="TM552" s="46">
        <v>0</v>
      </c>
      <c r="TN552" s="46">
        <v>0</v>
      </c>
      <c r="TO552" s="46">
        <v>0</v>
      </c>
      <c r="TP552" s="46">
        <v>0</v>
      </c>
      <c r="TQ552" s="46">
        <v>0</v>
      </c>
      <c r="TR552" s="46">
        <v>0</v>
      </c>
      <c r="TS552" s="46">
        <v>0</v>
      </c>
      <c r="TT552" s="46">
        <v>0</v>
      </c>
      <c r="TU552" s="46">
        <v>0</v>
      </c>
      <c r="TV552" s="46">
        <v>0</v>
      </c>
      <c r="TW552" s="46">
        <v>0</v>
      </c>
      <c r="TX552" s="46">
        <v>0</v>
      </c>
      <c r="TY552" s="46">
        <v>0</v>
      </c>
      <c r="TZ552" s="46">
        <v>0</v>
      </c>
      <c r="UA552" s="46">
        <v>0</v>
      </c>
      <c r="UB552" s="46">
        <v>0</v>
      </c>
      <c r="UC552" s="46">
        <v>0</v>
      </c>
      <c r="UD552" s="46">
        <v>0</v>
      </c>
      <c r="UE552" s="46">
        <v>0</v>
      </c>
      <c r="UF552" s="46">
        <v>0</v>
      </c>
      <c r="UG552" s="46">
        <v>0</v>
      </c>
      <c r="UH552" s="46">
        <v>0</v>
      </c>
      <c r="UI552" s="46">
        <v>0</v>
      </c>
      <c r="UJ552" s="46">
        <v>0</v>
      </c>
      <c r="UK552" s="46">
        <v>0</v>
      </c>
      <c r="UL552" s="46">
        <v>0</v>
      </c>
      <c r="UM552" s="46">
        <v>0</v>
      </c>
      <c r="UN552" s="46">
        <v>0</v>
      </c>
      <c r="UO552" s="46">
        <v>0</v>
      </c>
      <c r="UP552" s="46">
        <v>0</v>
      </c>
      <c r="UQ552" s="46">
        <v>0</v>
      </c>
      <c r="UR552" s="46">
        <v>0</v>
      </c>
      <c r="US552" s="46">
        <v>0</v>
      </c>
      <c r="UT552" s="46">
        <v>0</v>
      </c>
      <c r="UU552" s="46">
        <v>0</v>
      </c>
      <c r="UV552" s="46">
        <v>0</v>
      </c>
      <c r="UW552" s="46">
        <v>0</v>
      </c>
      <c r="UX552" s="73">
        <v>0</v>
      </c>
      <c r="UY552" s="26">
        <v>0</v>
      </c>
      <c r="UZ552" s="26">
        <v>0</v>
      </c>
      <c r="VA552" s="26">
        <v>0</v>
      </c>
      <c r="VB552" s="26">
        <v>0</v>
      </c>
      <c r="VC552" s="26">
        <v>0</v>
      </c>
      <c r="VD552" s="26">
        <v>0</v>
      </c>
      <c r="VE552" s="26">
        <v>0</v>
      </c>
      <c r="VF552" s="26">
        <v>0</v>
      </c>
      <c r="VG552" s="26">
        <v>0</v>
      </c>
      <c r="VH552" s="26">
        <v>0</v>
      </c>
      <c r="VI552" s="26">
        <v>0</v>
      </c>
      <c r="VJ552" s="26">
        <v>0</v>
      </c>
      <c r="VK552" s="26">
        <v>0</v>
      </c>
      <c r="VL552" s="26">
        <v>0</v>
      </c>
      <c r="VM552" s="26">
        <v>0</v>
      </c>
      <c r="VN552" s="26">
        <v>0</v>
      </c>
      <c r="VO552" s="26">
        <v>0</v>
      </c>
      <c r="VP552" s="26">
        <v>0</v>
      </c>
      <c r="VQ552" s="26">
        <v>0</v>
      </c>
      <c r="VR552" s="26">
        <v>0</v>
      </c>
      <c r="VS552" s="26">
        <v>0</v>
      </c>
      <c r="VT552" s="26">
        <v>0</v>
      </c>
      <c r="VU552" s="26">
        <v>0</v>
      </c>
      <c r="VV552" s="26">
        <v>0</v>
      </c>
      <c r="VW552" s="26">
        <v>0</v>
      </c>
      <c r="VX552" s="26">
        <v>0</v>
      </c>
      <c r="VY552" s="26">
        <v>0</v>
      </c>
      <c r="VZ552" s="26">
        <v>0</v>
      </c>
      <c r="WA552" s="26">
        <v>0</v>
      </c>
      <c r="WB552" s="26">
        <v>0</v>
      </c>
      <c r="WC552" s="26">
        <v>0</v>
      </c>
      <c r="WD552" s="26">
        <v>0</v>
      </c>
      <c r="WE552" s="26">
        <v>0</v>
      </c>
      <c r="WF552" s="26">
        <v>0</v>
      </c>
      <c r="WG552" s="26">
        <v>0</v>
      </c>
      <c r="WH552" s="26">
        <v>0</v>
      </c>
      <c r="WI552" s="26">
        <v>0</v>
      </c>
      <c r="WJ552" s="26">
        <v>0</v>
      </c>
      <c r="WK552" s="26">
        <v>0</v>
      </c>
      <c r="WL552" s="26">
        <v>0</v>
      </c>
      <c r="WM552" s="26">
        <v>0</v>
      </c>
      <c r="WN552" s="26">
        <v>0</v>
      </c>
      <c r="WO552" s="26">
        <v>0</v>
      </c>
      <c r="WP552" s="26">
        <v>0</v>
      </c>
      <c r="WQ552" s="26">
        <v>0</v>
      </c>
      <c r="WR552" s="26">
        <v>0</v>
      </c>
      <c r="WS552" s="26">
        <v>0</v>
      </c>
      <c r="WT552" s="26">
        <v>0</v>
      </c>
      <c r="WU552" s="72">
        <v>0</v>
      </c>
      <c r="WV552" s="46">
        <v>0</v>
      </c>
      <c r="WW552" s="46">
        <v>0</v>
      </c>
      <c r="WX552" s="46">
        <v>0</v>
      </c>
      <c r="WY552" s="46">
        <v>0</v>
      </c>
      <c r="WZ552" s="46">
        <v>0</v>
      </c>
      <c r="XA552" s="46">
        <v>0</v>
      </c>
      <c r="XB552" s="46">
        <v>0</v>
      </c>
      <c r="XC552" s="46">
        <v>0</v>
      </c>
      <c r="XD552" s="46">
        <v>0</v>
      </c>
      <c r="XE552" s="46">
        <v>0</v>
      </c>
      <c r="XF552" s="46">
        <v>0</v>
      </c>
      <c r="XG552" s="46">
        <v>0</v>
      </c>
      <c r="XH552" s="46">
        <v>0</v>
      </c>
      <c r="XI552" s="46">
        <v>0</v>
      </c>
      <c r="XJ552" s="46">
        <v>0</v>
      </c>
      <c r="XK552" s="46">
        <v>0</v>
      </c>
      <c r="XL552" s="46">
        <v>0</v>
      </c>
      <c r="XM552" s="46">
        <v>0</v>
      </c>
      <c r="XN552" s="46">
        <v>0</v>
      </c>
      <c r="XO552" s="46">
        <v>0</v>
      </c>
      <c r="XP552" s="46">
        <v>0</v>
      </c>
      <c r="XQ552" s="46">
        <v>0</v>
      </c>
      <c r="XR552" s="46">
        <v>0</v>
      </c>
      <c r="XS552" s="46">
        <v>0</v>
      </c>
      <c r="XT552" s="46">
        <v>0</v>
      </c>
      <c r="XU552" s="46">
        <v>0</v>
      </c>
      <c r="XV552" s="46">
        <v>0</v>
      </c>
      <c r="XW552" s="46">
        <v>0</v>
      </c>
      <c r="XX552" s="46">
        <v>0</v>
      </c>
      <c r="XY552" s="46">
        <v>0</v>
      </c>
      <c r="XZ552" s="46">
        <v>0</v>
      </c>
      <c r="YA552" s="46">
        <v>0</v>
      </c>
      <c r="YB552" s="46">
        <v>0</v>
      </c>
      <c r="YC552" s="46">
        <v>0</v>
      </c>
      <c r="YD552" s="46">
        <v>0</v>
      </c>
      <c r="YE552" s="46">
        <v>0</v>
      </c>
      <c r="YF552" s="46">
        <v>0</v>
      </c>
      <c r="YG552" s="46">
        <v>0</v>
      </c>
      <c r="YH552" s="46">
        <v>0</v>
      </c>
      <c r="YI552" s="46">
        <v>0</v>
      </c>
      <c r="YJ552" s="46">
        <v>0</v>
      </c>
      <c r="YK552" s="46">
        <v>0</v>
      </c>
      <c r="YL552" s="46">
        <v>0</v>
      </c>
      <c r="YM552" s="46">
        <v>0</v>
      </c>
      <c r="YN552" s="46">
        <v>0</v>
      </c>
      <c r="YO552" s="73">
        <v>0</v>
      </c>
      <c r="YP552" s="72">
        <v>0</v>
      </c>
      <c r="YQ552" s="46">
        <v>0</v>
      </c>
      <c r="YR552" s="46">
        <v>0</v>
      </c>
      <c r="YS552" s="46">
        <v>0</v>
      </c>
      <c r="YT552" s="46">
        <v>0</v>
      </c>
      <c r="YU552" s="46">
        <v>0</v>
      </c>
      <c r="YV552" s="46">
        <v>0</v>
      </c>
      <c r="YW552" s="46">
        <v>0</v>
      </c>
      <c r="YX552" s="46">
        <v>0</v>
      </c>
      <c r="YY552" s="46">
        <v>0</v>
      </c>
      <c r="YZ552" s="46">
        <v>0</v>
      </c>
      <c r="ZA552" s="46">
        <v>0</v>
      </c>
      <c r="ZB552" s="46">
        <v>0</v>
      </c>
      <c r="ZC552" s="46">
        <v>0</v>
      </c>
      <c r="ZD552" s="46">
        <v>0</v>
      </c>
      <c r="ZE552" s="46">
        <v>0</v>
      </c>
      <c r="ZF552" s="46">
        <v>0</v>
      </c>
      <c r="ZG552" s="46">
        <v>0</v>
      </c>
      <c r="ZH552" s="46">
        <v>0</v>
      </c>
      <c r="ZI552" s="46">
        <v>0</v>
      </c>
      <c r="ZJ552" s="46">
        <v>0</v>
      </c>
      <c r="ZK552" s="46">
        <v>0</v>
      </c>
      <c r="ZL552" s="46">
        <v>0</v>
      </c>
      <c r="ZM552" s="46">
        <v>0</v>
      </c>
      <c r="ZN552" s="46">
        <v>0</v>
      </c>
      <c r="ZO552" s="46">
        <v>0</v>
      </c>
      <c r="ZP552" s="46">
        <v>0</v>
      </c>
      <c r="ZQ552" s="46">
        <v>0</v>
      </c>
      <c r="ZR552" s="46">
        <v>0</v>
      </c>
      <c r="ZS552" s="46">
        <v>0</v>
      </c>
      <c r="ZT552" s="46">
        <v>0</v>
      </c>
      <c r="ZU552" s="46">
        <v>0</v>
      </c>
      <c r="ZV552" s="46">
        <v>0</v>
      </c>
      <c r="ZW552" s="46">
        <v>0</v>
      </c>
      <c r="ZX552" s="46">
        <v>0</v>
      </c>
      <c r="ZY552" s="46">
        <v>0</v>
      </c>
      <c r="ZZ552" s="46">
        <v>0</v>
      </c>
      <c r="AAA552" s="46">
        <v>0</v>
      </c>
      <c r="AAB552" s="46">
        <v>0</v>
      </c>
      <c r="AAC552" s="46">
        <v>0</v>
      </c>
      <c r="AAD552" s="46">
        <v>0</v>
      </c>
      <c r="AAE552" s="46">
        <v>0</v>
      </c>
      <c r="AAF552" s="46">
        <v>0</v>
      </c>
      <c r="AAG552" s="46">
        <v>0</v>
      </c>
      <c r="AAH552" s="46">
        <v>0</v>
      </c>
      <c r="AAI552" s="46">
        <v>0</v>
      </c>
      <c r="AAJ552" s="73">
        <v>0</v>
      </c>
      <c r="AAK552" s="72">
        <v>0</v>
      </c>
      <c r="AAL552" s="46">
        <v>0</v>
      </c>
      <c r="AAM552" s="46">
        <v>0</v>
      </c>
      <c r="AAN552" s="46">
        <v>0</v>
      </c>
      <c r="AAO552" s="46">
        <v>0</v>
      </c>
      <c r="AAP552" s="46">
        <v>0</v>
      </c>
      <c r="AAQ552" s="46">
        <v>0</v>
      </c>
      <c r="AAR552" s="46">
        <v>0</v>
      </c>
      <c r="AAS552" s="46">
        <v>0</v>
      </c>
      <c r="AAT552" s="46">
        <v>0</v>
      </c>
      <c r="AAU552" s="46">
        <v>0</v>
      </c>
      <c r="AAV552" s="46">
        <v>0</v>
      </c>
      <c r="AAW552" s="46">
        <v>0</v>
      </c>
      <c r="AAX552" s="46">
        <v>0</v>
      </c>
      <c r="AAY552" s="46">
        <v>0</v>
      </c>
      <c r="AAZ552" s="46">
        <v>0</v>
      </c>
      <c r="ABA552" s="46">
        <v>0</v>
      </c>
      <c r="ABB552" s="46">
        <v>0</v>
      </c>
      <c r="ABC552" s="46">
        <v>0</v>
      </c>
      <c r="ABD552" s="46">
        <v>0</v>
      </c>
      <c r="ABE552" s="46">
        <v>0</v>
      </c>
      <c r="ABF552" s="46">
        <v>0</v>
      </c>
      <c r="ABG552" s="46">
        <v>0</v>
      </c>
      <c r="ABH552" s="46">
        <v>0</v>
      </c>
      <c r="ABI552" s="46">
        <v>0</v>
      </c>
      <c r="ABJ552" s="46">
        <v>0</v>
      </c>
      <c r="ABK552" s="46">
        <v>0</v>
      </c>
      <c r="ABL552" s="46">
        <v>0</v>
      </c>
      <c r="ABM552" s="46">
        <v>0</v>
      </c>
      <c r="ABN552" s="46">
        <v>0</v>
      </c>
      <c r="ABO552" s="46">
        <v>0</v>
      </c>
      <c r="ABP552" s="46">
        <v>0</v>
      </c>
      <c r="ABQ552" s="46">
        <v>0</v>
      </c>
      <c r="ABR552" s="46">
        <v>0</v>
      </c>
      <c r="ABS552" s="46">
        <v>0</v>
      </c>
      <c r="ABT552" s="46">
        <v>0</v>
      </c>
      <c r="ABU552" s="46">
        <v>0</v>
      </c>
      <c r="ABV552" s="46">
        <v>0</v>
      </c>
      <c r="ABW552" s="46">
        <v>0</v>
      </c>
      <c r="ABX552" s="46">
        <v>0</v>
      </c>
      <c r="ABY552" s="46">
        <v>0</v>
      </c>
      <c r="ABZ552" s="46">
        <v>0</v>
      </c>
      <c r="ACA552" s="46">
        <v>0</v>
      </c>
      <c r="ACB552" s="46">
        <v>0</v>
      </c>
      <c r="ACC552" s="46">
        <v>0</v>
      </c>
      <c r="ACD552" s="46">
        <v>0</v>
      </c>
      <c r="ACE552" s="73">
        <v>0</v>
      </c>
      <c r="ACF552" s="72">
        <v>0</v>
      </c>
      <c r="ACG552" s="46">
        <v>0</v>
      </c>
      <c r="ACH552" s="46">
        <v>0</v>
      </c>
      <c r="ACI552" s="46">
        <v>0</v>
      </c>
      <c r="ACJ552" s="46">
        <v>0</v>
      </c>
      <c r="ACK552" s="46">
        <v>0</v>
      </c>
      <c r="ACL552" s="46">
        <v>0</v>
      </c>
      <c r="ACM552" s="46">
        <v>0</v>
      </c>
      <c r="ACN552" s="46">
        <v>0</v>
      </c>
      <c r="ACO552" s="46">
        <v>0</v>
      </c>
      <c r="ACP552" s="46">
        <v>0</v>
      </c>
      <c r="ACQ552" s="46">
        <v>0</v>
      </c>
      <c r="ACR552" s="46">
        <v>0</v>
      </c>
      <c r="ACS552" s="46">
        <v>0</v>
      </c>
      <c r="ACT552" s="46">
        <v>0</v>
      </c>
      <c r="ACU552" s="46">
        <v>0</v>
      </c>
      <c r="ACV552" s="46">
        <v>0</v>
      </c>
      <c r="ACW552" s="46">
        <v>0</v>
      </c>
      <c r="ACX552" s="46">
        <v>0</v>
      </c>
      <c r="ACY552" s="46">
        <v>0</v>
      </c>
      <c r="ACZ552" s="46">
        <v>0</v>
      </c>
      <c r="ADA552" s="46">
        <v>0</v>
      </c>
      <c r="ADB552" s="46">
        <v>0</v>
      </c>
      <c r="ADC552" s="46">
        <v>0</v>
      </c>
      <c r="ADD552" s="46">
        <v>0</v>
      </c>
      <c r="ADE552" s="46">
        <v>0</v>
      </c>
      <c r="ADF552" s="46">
        <v>0</v>
      </c>
      <c r="ADG552" s="46">
        <v>0</v>
      </c>
      <c r="ADH552" s="46">
        <v>0</v>
      </c>
      <c r="ADI552" s="46">
        <v>0</v>
      </c>
      <c r="ADJ552" s="46">
        <v>0</v>
      </c>
      <c r="ADK552" s="46">
        <v>0</v>
      </c>
      <c r="ADL552" s="46">
        <v>0</v>
      </c>
      <c r="ADM552" s="46">
        <v>0</v>
      </c>
      <c r="ADN552" s="46">
        <v>0</v>
      </c>
      <c r="ADO552" s="46">
        <v>0</v>
      </c>
      <c r="ADP552" s="46">
        <v>0</v>
      </c>
      <c r="ADQ552" s="46">
        <v>0</v>
      </c>
      <c r="ADR552" s="46">
        <v>0</v>
      </c>
      <c r="ADS552" s="46">
        <v>0</v>
      </c>
      <c r="ADT552" s="46">
        <v>0</v>
      </c>
      <c r="ADU552" s="46">
        <v>0</v>
      </c>
      <c r="ADV552" s="46">
        <v>0</v>
      </c>
      <c r="ADW552" s="46">
        <v>0</v>
      </c>
      <c r="ADX552" s="46">
        <v>0</v>
      </c>
      <c r="ADY552" s="46">
        <v>0</v>
      </c>
      <c r="ADZ552" s="73">
        <v>0</v>
      </c>
      <c r="AEA552" s="72">
        <v>0</v>
      </c>
      <c r="AEB552" s="46">
        <v>0</v>
      </c>
      <c r="AEC552" s="46">
        <v>0</v>
      </c>
      <c r="AED552" s="46">
        <v>0</v>
      </c>
      <c r="AEE552" s="46">
        <v>0</v>
      </c>
      <c r="AEF552" s="46">
        <v>0</v>
      </c>
      <c r="AEG552" s="46">
        <v>0</v>
      </c>
      <c r="AEH552" s="46">
        <v>0</v>
      </c>
      <c r="AEI552" s="46">
        <v>0</v>
      </c>
      <c r="AEJ552" s="46">
        <v>0</v>
      </c>
      <c r="AEK552" s="46">
        <v>0</v>
      </c>
      <c r="AEL552" s="46">
        <v>0</v>
      </c>
      <c r="AEM552" s="46">
        <v>0</v>
      </c>
      <c r="AEN552" s="46">
        <v>0</v>
      </c>
      <c r="AEO552" s="46">
        <v>0</v>
      </c>
      <c r="AEP552" s="46">
        <v>0</v>
      </c>
      <c r="AEQ552" s="46">
        <v>0</v>
      </c>
      <c r="AER552" s="46">
        <v>0</v>
      </c>
      <c r="AES552" s="46">
        <v>0</v>
      </c>
      <c r="AET552" s="46">
        <v>0</v>
      </c>
      <c r="AEU552" s="46">
        <v>0</v>
      </c>
      <c r="AEV552" s="46">
        <v>0</v>
      </c>
      <c r="AEW552" s="46">
        <v>0</v>
      </c>
      <c r="AEX552" s="46">
        <v>0</v>
      </c>
      <c r="AEY552" s="46">
        <v>0</v>
      </c>
      <c r="AEZ552" s="46">
        <v>0</v>
      </c>
      <c r="AFA552" s="46">
        <v>0</v>
      </c>
      <c r="AFB552" s="46">
        <v>0</v>
      </c>
      <c r="AFC552" s="46">
        <v>0</v>
      </c>
      <c r="AFD552" s="46">
        <v>0</v>
      </c>
      <c r="AFE552" s="46">
        <v>0</v>
      </c>
      <c r="AFF552" s="46">
        <v>0</v>
      </c>
      <c r="AFG552" s="46">
        <v>0</v>
      </c>
      <c r="AFH552" s="46">
        <v>0</v>
      </c>
      <c r="AFI552" s="46">
        <v>0</v>
      </c>
      <c r="AFJ552" s="46">
        <v>0</v>
      </c>
      <c r="AFK552" s="46">
        <v>0</v>
      </c>
      <c r="AFL552" s="46">
        <v>0</v>
      </c>
      <c r="AFM552" s="46">
        <v>0</v>
      </c>
      <c r="AFN552" s="46">
        <v>0</v>
      </c>
      <c r="AFO552" s="46">
        <v>0</v>
      </c>
      <c r="AFP552" s="46">
        <v>0</v>
      </c>
      <c r="AFQ552" s="46">
        <v>0</v>
      </c>
      <c r="AFR552" s="46">
        <v>0</v>
      </c>
      <c r="AFS552" s="46">
        <v>0</v>
      </c>
      <c r="AFT552" s="73">
        <v>0</v>
      </c>
    </row>
    <row r="553" spans="1:852" s="30" customFormat="1" x14ac:dyDescent="0.25">
      <c r="A553" s="60">
        <v>7000</v>
      </c>
      <c r="B553" s="60">
        <v>99</v>
      </c>
      <c r="C553" s="30" t="s">
        <v>569</v>
      </c>
      <c r="D553" s="30">
        <v>10</v>
      </c>
      <c r="E553" s="143">
        <f>IFERROR(VLOOKUP(A553,'Student Info'!A:D,4,FALSE),0)</f>
        <v>0</v>
      </c>
      <c r="F553" s="72">
        <v>0</v>
      </c>
      <c r="G553" s="46">
        <v>0</v>
      </c>
      <c r="H553" s="46">
        <v>0</v>
      </c>
      <c r="I553" s="46"/>
      <c r="J553" s="46"/>
      <c r="K553" s="46">
        <v>0</v>
      </c>
      <c r="L553" s="46">
        <v>0</v>
      </c>
      <c r="M553" s="46">
        <v>0</v>
      </c>
      <c r="N553" s="46">
        <v>0</v>
      </c>
      <c r="O553" s="46">
        <v>0</v>
      </c>
      <c r="P553" s="46">
        <v>0</v>
      </c>
      <c r="Q553" s="46">
        <v>0</v>
      </c>
      <c r="R553" s="46">
        <v>0</v>
      </c>
      <c r="S553" s="46">
        <v>0</v>
      </c>
      <c r="T553" s="46">
        <v>0</v>
      </c>
      <c r="U553" s="46">
        <v>0</v>
      </c>
      <c r="V553" s="46">
        <v>0</v>
      </c>
      <c r="W553" s="74">
        <v>0</v>
      </c>
      <c r="X553" s="46">
        <v>0</v>
      </c>
      <c r="Y553" s="46">
        <v>0</v>
      </c>
      <c r="Z553" s="46"/>
      <c r="AA553" s="46">
        <v>0</v>
      </c>
      <c r="AB553" s="46">
        <v>0</v>
      </c>
      <c r="AC553" s="46">
        <v>310194</v>
      </c>
      <c r="AD553" s="46">
        <v>0</v>
      </c>
      <c r="AE553" s="46">
        <v>0</v>
      </c>
      <c r="AF553" s="46">
        <v>0</v>
      </c>
      <c r="AG553" s="46">
        <v>0</v>
      </c>
      <c r="AH553" s="46">
        <v>0</v>
      </c>
      <c r="AI553" s="46">
        <v>0</v>
      </c>
      <c r="AJ553" s="46">
        <v>0</v>
      </c>
      <c r="AK553" s="46">
        <v>0</v>
      </c>
      <c r="AL553" s="46">
        <v>0</v>
      </c>
      <c r="AM553" s="46">
        <v>310194</v>
      </c>
      <c r="AN553" s="46">
        <v>0</v>
      </c>
      <c r="AO553" s="46">
        <v>0</v>
      </c>
      <c r="AP553" s="46">
        <v>0</v>
      </c>
      <c r="AQ553" s="46">
        <v>0</v>
      </c>
      <c r="AR553" s="46">
        <v>0</v>
      </c>
      <c r="AS553" s="46">
        <v>0</v>
      </c>
      <c r="AT553" s="46">
        <v>0</v>
      </c>
      <c r="AU553" s="46">
        <v>0</v>
      </c>
      <c r="AV553" s="46">
        <v>310194</v>
      </c>
      <c r="AW553" s="46"/>
      <c r="AX553" s="46"/>
      <c r="AY553" s="73">
        <v>310194</v>
      </c>
      <c r="AZ553" s="26"/>
      <c r="BA553" s="72">
        <v>0</v>
      </c>
      <c r="BB553" s="46">
        <v>0</v>
      </c>
      <c r="BC553" s="46">
        <v>0</v>
      </c>
      <c r="BD553" s="46">
        <v>0</v>
      </c>
      <c r="BE553" s="46">
        <v>0</v>
      </c>
      <c r="BF553" s="46">
        <v>0</v>
      </c>
      <c r="BG553" s="46">
        <v>0</v>
      </c>
      <c r="BH553" s="46">
        <v>0</v>
      </c>
      <c r="BI553" s="46">
        <v>0</v>
      </c>
      <c r="BJ553" s="46">
        <v>0</v>
      </c>
      <c r="BK553" s="46">
        <v>0</v>
      </c>
      <c r="BL553" s="46">
        <v>0</v>
      </c>
      <c r="BM553" s="22"/>
      <c r="BN553" s="46">
        <v>0</v>
      </c>
      <c r="BO553" s="46">
        <v>0</v>
      </c>
      <c r="BP553" s="46">
        <v>0</v>
      </c>
      <c r="BQ553" s="46">
        <v>0</v>
      </c>
      <c r="BR553" s="46">
        <v>0</v>
      </c>
      <c r="BS553" s="46">
        <v>0</v>
      </c>
      <c r="BT553" s="46">
        <v>0</v>
      </c>
      <c r="BU553" s="46">
        <v>0</v>
      </c>
      <c r="BV553" s="45">
        <v>0</v>
      </c>
      <c r="BW553" s="45">
        <v>0</v>
      </c>
      <c r="BX553" s="46">
        <v>0</v>
      </c>
      <c r="BY553" s="46">
        <v>0</v>
      </c>
      <c r="BZ553" s="46">
        <v>0</v>
      </c>
      <c r="CA553" s="45">
        <v>0</v>
      </c>
      <c r="CB553" s="45">
        <v>0</v>
      </c>
      <c r="CC553" s="45">
        <v>0</v>
      </c>
      <c r="CD553" s="46">
        <v>0</v>
      </c>
      <c r="CE553" s="46">
        <v>0</v>
      </c>
      <c r="CF553" s="45">
        <v>0</v>
      </c>
      <c r="CG553" s="45">
        <v>0</v>
      </c>
      <c r="CH553" s="117">
        <v>0</v>
      </c>
      <c r="CI553" s="45">
        <v>0</v>
      </c>
      <c r="CJ553" s="45">
        <v>0</v>
      </c>
      <c r="CK553" s="45">
        <v>0</v>
      </c>
      <c r="CL553" s="45">
        <v>0</v>
      </c>
      <c r="CM553" s="45">
        <v>0</v>
      </c>
      <c r="CN553" s="45">
        <v>0</v>
      </c>
      <c r="CO553" s="45">
        <v>0</v>
      </c>
      <c r="CP553" s="46">
        <v>0</v>
      </c>
      <c r="CQ553" s="46">
        <v>0</v>
      </c>
      <c r="CR553" s="46"/>
      <c r="CS553" s="46"/>
      <c r="CT553" s="73">
        <v>0</v>
      </c>
      <c r="CU553" s="26"/>
      <c r="CV553" s="72">
        <v>0</v>
      </c>
      <c r="CW553" s="46">
        <v>0</v>
      </c>
      <c r="CX553" s="46">
        <v>0</v>
      </c>
      <c r="CY553" s="46">
        <v>0</v>
      </c>
      <c r="CZ553" s="46"/>
      <c r="DA553" s="46">
        <v>0</v>
      </c>
      <c r="DB553" s="46">
        <v>0</v>
      </c>
      <c r="DC553" s="46">
        <v>0</v>
      </c>
      <c r="DD553" s="46">
        <v>0</v>
      </c>
      <c r="DE553" s="46">
        <v>0</v>
      </c>
      <c r="DF553" s="46">
        <v>0</v>
      </c>
      <c r="DG553" s="46">
        <v>0</v>
      </c>
      <c r="DH553" s="46">
        <v>0</v>
      </c>
      <c r="DI553" s="46">
        <v>0</v>
      </c>
      <c r="DJ553" s="46">
        <v>0</v>
      </c>
      <c r="DK553" s="46">
        <v>0</v>
      </c>
      <c r="DL553" s="46">
        <v>0</v>
      </c>
      <c r="DM553" s="46">
        <v>0</v>
      </c>
      <c r="DN553" s="46">
        <v>0</v>
      </c>
      <c r="DO553" s="46">
        <v>0</v>
      </c>
      <c r="DP553" s="46">
        <v>0</v>
      </c>
      <c r="DQ553" s="46">
        <v>0</v>
      </c>
      <c r="DR553" s="46">
        <v>0</v>
      </c>
      <c r="DS553" s="46">
        <v>310194</v>
      </c>
      <c r="DT553" s="46">
        <v>0</v>
      </c>
      <c r="DU553" s="46">
        <v>0</v>
      </c>
      <c r="DV553" s="46">
        <v>0</v>
      </c>
      <c r="DW553" s="46">
        <v>0</v>
      </c>
      <c r="DX553" s="46">
        <v>0</v>
      </c>
      <c r="DY553" s="46">
        <v>0</v>
      </c>
      <c r="DZ553" s="46">
        <v>0</v>
      </c>
      <c r="EA553" s="46">
        <v>0</v>
      </c>
      <c r="EB553" s="46">
        <v>0</v>
      </c>
      <c r="EC553" s="46">
        <v>310194</v>
      </c>
      <c r="ED553" s="46">
        <v>0</v>
      </c>
      <c r="EE553" s="46">
        <v>0</v>
      </c>
      <c r="EF553" s="46">
        <v>0</v>
      </c>
      <c r="EG553" s="46">
        <v>0</v>
      </c>
      <c r="EH553" s="46">
        <v>0</v>
      </c>
      <c r="EI553" s="46">
        <v>0</v>
      </c>
      <c r="EJ553" s="46">
        <v>0</v>
      </c>
      <c r="EK553" s="46">
        <v>0</v>
      </c>
      <c r="EL553" s="46">
        <v>310194</v>
      </c>
      <c r="EM553" s="46"/>
      <c r="EN553" s="46"/>
      <c r="EO553" s="73">
        <v>310194</v>
      </c>
      <c r="EP553" s="26"/>
      <c r="EQ553" s="83">
        <v>0</v>
      </c>
      <c r="ER553" s="46">
        <v>0</v>
      </c>
      <c r="ES553" s="46">
        <v>0</v>
      </c>
      <c r="ET553" s="46"/>
      <c r="EU553" s="46">
        <v>0</v>
      </c>
      <c r="EV553" s="46">
        <v>2492291.0943396227</v>
      </c>
      <c r="EW553" s="46">
        <v>-2492291.0943396227</v>
      </c>
      <c r="EX553" s="46">
        <v>0</v>
      </c>
      <c r="EY553" s="46">
        <v>0</v>
      </c>
      <c r="EZ553" s="46">
        <v>0</v>
      </c>
      <c r="FA553" s="46">
        <v>0</v>
      </c>
      <c r="FB553" s="46">
        <v>0</v>
      </c>
      <c r="FC553" s="46">
        <v>0</v>
      </c>
      <c r="FD553" s="46">
        <v>0</v>
      </c>
      <c r="FE553" s="46">
        <v>0</v>
      </c>
      <c r="FF553" s="46"/>
      <c r="FG553" s="46"/>
      <c r="FH553" s="46"/>
      <c r="FI553" s="46">
        <v>0</v>
      </c>
      <c r="FJ553" s="46">
        <v>0</v>
      </c>
      <c r="FK553" s="46">
        <v>0</v>
      </c>
      <c r="FL553" s="46">
        <v>0</v>
      </c>
      <c r="FM553" s="46">
        <v>0</v>
      </c>
      <c r="FN553" s="46">
        <v>0</v>
      </c>
      <c r="FO553" s="46">
        <v>0</v>
      </c>
      <c r="FP553" s="46">
        <v>1019316</v>
      </c>
      <c r="FQ553" s="46">
        <v>0</v>
      </c>
      <c r="FR553" s="46">
        <v>0</v>
      </c>
      <c r="FS553" s="46">
        <v>0</v>
      </c>
      <c r="FT553" s="46">
        <v>0</v>
      </c>
      <c r="FU553" s="46">
        <v>0</v>
      </c>
      <c r="FV553" s="46">
        <v>0</v>
      </c>
      <c r="FW553" s="46">
        <v>0</v>
      </c>
      <c r="FX553" s="46">
        <v>0</v>
      </c>
      <c r="FY553" s="46">
        <v>0</v>
      </c>
      <c r="FZ553" s="46">
        <v>1019316</v>
      </c>
      <c r="GA553" s="46">
        <v>0</v>
      </c>
      <c r="GB553" s="46">
        <v>0</v>
      </c>
      <c r="GC553" s="46">
        <v>0</v>
      </c>
      <c r="GD553" s="46">
        <v>0</v>
      </c>
      <c r="GE553" s="46">
        <v>0</v>
      </c>
      <c r="GF553" s="46">
        <v>0</v>
      </c>
      <c r="GG553" s="46">
        <v>0</v>
      </c>
      <c r="GH553" s="46"/>
      <c r="GI553" s="46">
        <v>1019316</v>
      </c>
      <c r="GJ553" s="46"/>
      <c r="GK553" s="46">
        <v>0</v>
      </c>
      <c r="GL553" s="73">
        <v>1019316</v>
      </c>
      <c r="GM553" s="26"/>
      <c r="GN553" s="72"/>
      <c r="GO553" s="46">
        <v>0</v>
      </c>
      <c r="GP553" s="46">
        <v>0</v>
      </c>
      <c r="GQ553" s="46"/>
      <c r="GR553" s="46">
        <v>0</v>
      </c>
      <c r="GS553" s="46">
        <v>0</v>
      </c>
      <c r="GT553" s="46">
        <v>0</v>
      </c>
      <c r="GU553" s="46">
        <v>0</v>
      </c>
      <c r="GV553" s="46">
        <v>0</v>
      </c>
      <c r="GW553" s="46">
        <v>0</v>
      </c>
      <c r="GX553" s="46">
        <v>0</v>
      </c>
      <c r="GY553" s="46">
        <v>0</v>
      </c>
      <c r="GZ553" s="46">
        <v>0</v>
      </c>
      <c r="HA553" s="46"/>
      <c r="HB553" s="46"/>
      <c r="HC553" s="46"/>
      <c r="HD553" s="46"/>
      <c r="HE553" s="46">
        <v>0</v>
      </c>
      <c r="HF553" s="46">
        <v>0</v>
      </c>
      <c r="HG553" s="46">
        <v>0</v>
      </c>
      <c r="HH553" s="46">
        <v>0</v>
      </c>
      <c r="HI553" s="46">
        <v>0</v>
      </c>
      <c r="HJ553" s="46">
        <v>0</v>
      </c>
      <c r="HK553" s="46">
        <v>0</v>
      </c>
      <c r="HL553" s="46">
        <v>0</v>
      </c>
      <c r="HM553" s="46">
        <v>0</v>
      </c>
      <c r="HN553" s="46">
        <v>0</v>
      </c>
      <c r="HO553" s="22"/>
      <c r="HP553" s="46">
        <v>0</v>
      </c>
      <c r="HQ553" s="46">
        <v>0</v>
      </c>
      <c r="HR553" s="46"/>
      <c r="HS553" s="46">
        <v>0</v>
      </c>
      <c r="HT553" s="46">
        <v>0</v>
      </c>
      <c r="HU553" s="74">
        <v>0</v>
      </c>
      <c r="HV553" s="46">
        <v>0</v>
      </c>
      <c r="HW553" s="46">
        <v>0</v>
      </c>
      <c r="HX553" s="46">
        <v>0</v>
      </c>
      <c r="HY553" s="46">
        <v>0</v>
      </c>
      <c r="HZ553" s="46">
        <v>0</v>
      </c>
      <c r="IA553" s="46">
        <v>0</v>
      </c>
      <c r="IB553" s="46">
        <v>0</v>
      </c>
      <c r="IC553" s="46">
        <v>0</v>
      </c>
      <c r="ID553" s="46">
        <v>0</v>
      </c>
      <c r="IE553" s="46"/>
      <c r="IF553" s="46">
        <v>0</v>
      </c>
      <c r="IG553" s="73">
        <v>0</v>
      </c>
      <c r="IH553" s="26"/>
      <c r="II553" s="72">
        <v>0</v>
      </c>
      <c r="IJ553" s="46">
        <v>0</v>
      </c>
      <c r="IK553" s="46">
        <v>0</v>
      </c>
      <c r="IL553" s="46"/>
      <c r="IM553" s="46">
        <v>0</v>
      </c>
      <c r="IN553" s="46">
        <v>0</v>
      </c>
      <c r="IO553" s="46">
        <v>0</v>
      </c>
      <c r="IP553" s="46">
        <v>0</v>
      </c>
      <c r="IQ553" s="46">
        <v>0</v>
      </c>
      <c r="IR553" s="46">
        <v>0</v>
      </c>
      <c r="IS553" s="46">
        <v>0</v>
      </c>
      <c r="IT553" s="46">
        <v>0</v>
      </c>
      <c r="IU553" s="46">
        <v>0</v>
      </c>
      <c r="IV553" s="46"/>
      <c r="IW553" s="46"/>
      <c r="IX553" s="46"/>
      <c r="IY553" s="46">
        <v>0</v>
      </c>
      <c r="IZ553" s="46">
        <v>0</v>
      </c>
      <c r="JA553" s="46">
        <v>0</v>
      </c>
      <c r="JB553" s="46">
        <v>0</v>
      </c>
      <c r="JC553" s="46">
        <v>0</v>
      </c>
      <c r="JD553" s="46">
        <v>0</v>
      </c>
      <c r="JE553" s="46">
        <v>0</v>
      </c>
      <c r="JF553" s="46">
        <v>1019316</v>
      </c>
      <c r="JG553" s="46">
        <v>0</v>
      </c>
      <c r="JH553" s="46">
        <v>0</v>
      </c>
      <c r="JI553" s="46">
        <v>0</v>
      </c>
      <c r="JJ553" s="46"/>
      <c r="JK553" s="46">
        <v>0</v>
      </c>
      <c r="JL553" s="46">
        <v>0</v>
      </c>
      <c r="JM553" s="46"/>
      <c r="JN553" s="46">
        <v>0</v>
      </c>
      <c r="JO553" s="46">
        <v>0</v>
      </c>
      <c r="JP553" s="46">
        <v>1019316</v>
      </c>
      <c r="JQ553" s="46">
        <v>0</v>
      </c>
      <c r="JR553" s="46">
        <v>0</v>
      </c>
      <c r="JS553" s="46">
        <v>0</v>
      </c>
      <c r="JT553" s="46">
        <v>0</v>
      </c>
      <c r="JU553" s="46">
        <v>0</v>
      </c>
      <c r="JV553" s="46">
        <v>0</v>
      </c>
      <c r="JW553" s="46">
        <v>0</v>
      </c>
      <c r="JX553" s="46">
        <v>0</v>
      </c>
      <c r="JY553" s="46">
        <v>1019316</v>
      </c>
      <c r="JZ553" s="46"/>
      <c r="KA553" s="46">
        <v>0</v>
      </c>
      <c r="KB553" s="73">
        <v>1019316</v>
      </c>
      <c r="KC553" s="26"/>
      <c r="KD553" s="72">
        <v>0</v>
      </c>
      <c r="KE553" s="46">
        <v>0</v>
      </c>
      <c r="KF553" s="46">
        <v>0</v>
      </c>
      <c r="KG553" s="46">
        <v>0</v>
      </c>
      <c r="KH553" s="46">
        <v>0</v>
      </c>
      <c r="KI553" s="46">
        <v>0</v>
      </c>
      <c r="KJ553" s="46">
        <v>0</v>
      </c>
      <c r="KK553" s="46">
        <v>0</v>
      </c>
      <c r="KL553" s="46">
        <v>0</v>
      </c>
      <c r="KM553" s="46">
        <v>0</v>
      </c>
      <c r="KN553" s="46">
        <v>0</v>
      </c>
      <c r="KO553" s="46">
        <v>0</v>
      </c>
      <c r="KP553" s="46">
        <v>0</v>
      </c>
      <c r="KQ553" s="46">
        <v>0</v>
      </c>
      <c r="KR553" s="46">
        <v>0</v>
      </c>
      <c r="KS553" s="46">
        <v>0</v>
      </c>
      <c r="KT553" s="46">
        <v>0</v>
      </c>
      <c r="KU553" s="46">
        <v>0</v>
      </c>
      <c r="KV553" s="46">
        <v>0</v>
      </c>
      <c r="KW553" s="46">
        <v>0</v>
      </c>
      <c r="KX553" s="46">
        <v>0</v>
      </c>
      <c r="KY553" s="46">
        <v>0</v>
      </c>
      <c r="KZ553" s="46">
        <v>0</v>
      </c>
      <c r="LA553" s="46">
        <v>709122</v>
      </c>
      <c r="LB553" s="46">
        <v>0</v>
      </c>
      <c r="LC553" s="46">
        <v>0</v>
      </c>
      <c r="LD553" s="46">
        <v>0</v>
      </c>
      <c r="LE553" s="46">
        <v>0</v>
      </c>
      <c r="LF553" s="46">
        <v>0</v>
      </c>
      <c r="LG553" s="46">
        <v>0</v>
      </c>
      <c r="LH553" s="46">
        <v>0</v>
      </c>
      <c r="LI553" s="46">
        <v>0</v>
      </c>
      <c r="LJ553" s="46">
        <v>0</v>
      </c>
      <c r="LK553" s="46">
        <v>709122</v>
      </c>
      <c r="LL553" s="46">
        <v>0</v>
      </c>
      <c r="LM553" s="46">
        <v>0</v>
      </c>
      <c r="LN553" s="46">
        <v>0</v>
      </c>
      <c r="LO553" s="46">
        <v>0</v>
      </c>
      <c r="LP553" s="46">
        <v>0</v>
      </c>
      <c r="LQ553" s="46">
        <v>0</v>
      </c>
      <c r="LR553" s="46">
        <v>0</v>
      </c>
      <c r="LS553" s="46">
        <v>0</v>
      </c>
      <c r="LT553" s="46">
        <v>709122</v>
      </c>
      <c r="LU553" s="46">
        <v>0</v>
      </c>
      <c r="LV553" s="46">
        <v>0</v>
      </c>
      <c r="LW553" s="73">
        <v>709122</v>
      </c>
      <c r="LX553" s="26">
        <v>0</v>
      </c>
      <c r="LY553" s="72">
        <v>0</v>
      </c>
      <c r="LZ553" s="46">
        <v>0</v>
      </c>
      <c r="MA553" s="46">
        <v>0</v>
      </c>
      <c r="MB553" s="46">
        <v>0</v>
      </c>
      <c r="MC553" s="46">
        <v>0</v>
      </c>
      <c r="MD553" s="46">
        <v>0</v>
      </c>
      <c r="ME553" s="46">
        <v>0</v>
      </c>
      <c r="MF553" s="46">
        <v>0</v>
      </c>
      <c r="MG553" s="46">
        <v>0</v>
      </c>
      <c r="MH553" s="46">
        <v>0</v>
      </c>
      <c r="MI553" s="46">
        <v>0</v>
      </c>
      <c r="MJ553" s="46">
        <v>0</v>
      </c>
      <c r="MK553" s="46">
        <v>0</v>
      </c>
      <c r="ML553" s="46">
        <v>0</v>
      </c>
      <c r="MM553" s="46">
        <v>0</v>
      </c>
      <c r="MN553" s="46">
        <v>0</v>
      </c>
      <c r="MO553" s="46">
        <v>0</v>
      </c>
      <c r="MP553" s="46">
        <v>0</v>
      </c>
      <c r="MQ553" s="46">
        <v>0</v>
      </c>
      <c r="MR553" s="46">
        <v>0</v>
      </c>
      <c r="MS553" s="46">
        <v>0</v>
      </c>
      <c r="MT553" s="46">
        <v>0</v>
      </c>
      <c r="MU553" s="46">
        <v>0</v>
      </c>
      <c r="MV553" s="46">
        <v>0</v>
      </c>
      <c r="MW553" s="46">
        <v>0</v>
      </c>
      <c r="MX553" s="46">
        <v>0</v>
      </c>
      <c r="MY553" s="46">
        <v>0</v>
      </c>
      <c r="MZ553" s="46">
        <v>0</v>
      </c>
      <c r="NA553" s="46">
        <v>0</v>
      </c>
      <c r="NB553" s="46">
        <v>0</v>
      </c>
      <c r="NC553" s="46">
        <v>0</v>
      </c>
      <c r="ND553" s="46">
        <v>0</v>
      </c>
      <c r="NE553" s="46">
        <v>0</v>
      </c>
      <c r="NF553" s="46">
        <v>0</v>
      </c>
      <c r="NG553" s="46">
        <v>0</v>
      </c>
      <c r="NH553" s="46">
        <v>0</v>
      </c>
      <c r="NI553" s="46">
        <v>0</v>
      </c>
      <c r="NJ553" s="46">
        <v>0</v>
      </c>
      <c r="NK553" s="46">
        <v>0</v>
      </c>
      <c r="NL553" s="46">
        <v>0</v>
      </c>
      <c r="NM553" s="46">
        <v>0</v>
      </c>
      <c r="NN553" s="46">
        <v>0</v>
      </c>
      <c r="NO553" s="46">
        <v>0</v>
      </c>
      <c r="NP553" s="46">
        <v>0</v>
      </c>
      <c r="NQ553" s="46">
        <v>0</v>
      </c>
      <c r="NR553" s="73">
        <v>0</v>
      </c>
      <c r="NS553" s="26">
        <v>0</v>
      </c>
      <c r="NT553" s="72">
        <v>0</v>
      </c>
      <c r="NU553" s="46">
        <v>0</v>
      </c>
      <c r="NV553" s="46">
        <v>0</v>
      </c>
      <c r="NW553" s="46">
        <v>0</v>
      </c>
      <c r="NX553" s="46">
        <v>0</v>
      </c>
      <c r="NY553" s="46">
        <v>0</v>
      </c>
      <c r="NZ553" s="46">
        <v>0</v>
      </c>
      <c r="OA553" s="46">
        <v>0</v>
      </c>
      <c r="OB553" s="46">
        <v>0</v>
      </c>
      <c r="OC553" s="46">
        <v>0</v>
      </c>
      <c r="OD553" s="46">
        <v>0</v>
      </c>
      <c r="OE553" s="46">
        <v>0</v>
      </c>
      <c r="OF553" s="46">
        <v>0</v>
      </c>
      <c r="OG553" s="46">
        <v>0</v>
      </c>
      <c r="OH553" s="46">
        <v>0</v>
      </c>
      <c r="OI553" s="46">
        <v>0</v>
      </c>
      <c r="OJ553" s="46">
        <v>0</v>
      </c>
      <c r="OK553" s="46">
        <v>0</v>
      </c>
      <c r="OL553" s="46">
        <v>0</v>
      </c>
      <c r="OM553" s="46">
        <v>0</v>
      </c>
      <c r="ON553" s="46">
        <v>0</v>
      </c>
      <c r="OO553" s="46">
        <v>0</v>
      </c>
      <c r="OP553" s="46">
        <v>0</v>
      </c>
      <c r="OQ553" s="46">
        <v>709122</v>
      </c>
      <c r="OR553" s="46">
        <v>0</v>
      </c>
      <c r="OS553" s="46">
        <v>0</v>
      </c>
      <c r="OT553" s="46">
        <v>0</v>
      </c>
      <c r="OU553" s="46">
        <v>0</v>
      </c>
      <c r="OV553" s="46">
        <v>0</v>
      </c>
      <c r="OW553" s="46">
        <v>0</v>
      </c>
      <c r="OX553" s="46">
        <v>0</v>
      </c>
      <c r="OY553" s="46">
        <v>0</v>
      </c>
      <c r="OZ553" s="46">
        <v>0</v>
      </c>
      <c r="PA553" s="46">
        <v>709122</v>
      </c>
      <c r="PB553" s="46">
        <v>0</v>
      </c>
      <c r="PC553" s="46">
        <v>0</v>
      </c>
      <c r="PD553" s="46">
        <v>0</v>
      </c>
      <c r="PE553" s="46">
        <v>0</v>
      </c>
      <c r="PF553" s="46">
        <v>0</v>
      </c>
      <c r="PG553" s="46">
        <v>0</v>
      </c>
      <c r="PH553" s="46">
        <v>0</v>
      </c>
      <c r="PI553" s="46">
        <v>0</v>
      </c>
      <c r="PJ553" s="46">
        <v>709122</v>
      </c>
      <c r="PK553" s="46"/>
      <c r="PL553" s="46">
        <v>0</v>
      </c>
      <c r="PM553" s="73">
        <v>709122</v>
      </c>
      <c r="PO553" s="72">
        <v>0</v>
      </c>
      <c r="PP553" s="46">
        <v>0</v>
      </c>
      <c r="PQ553" s="46">
        <v>0</v>
      </c>
      <c r="PR553" s="46">
        <v>0</v>
      </c>
      <c r="PS553" s="46">
        <v>0</v>
      </c>
      <c r="PT553" s="46">
        <v>0</v>
      </c>
      <c r="PU553" s="46">
        <v>0</v>
      </c>
      <c r="PV553" s="46">
        <v>0</v>
      </c>
      <c r="PW553" s="46">
        <v>0</v>
      </c>
      <c r="PX553" s="46">
        <v>0</v>
      </c>
      <c r="PY553" s="46">
        <v>0</v>
      </c>
      <c r="PZ553" s="46">
        <v>0</v>
      </c>
      <c r="QA553" s="46">
        <v>0</v>
      </c>
      <c r="QB553" s="46">
        <v>0</v>
      </c>
      <c r="QC553" s="46">
        <v>0</v>
      </c>
      <c r="QD553" s="46">
        <v>0</v>
      </c>
      <c r="QE553" s="46">
        <v>0</v>
      </c>
      <c r="QF553" s="46">
        <v>0</v>
      </c>
      <c r="QG553" s="46">
        <v>0</v>
      </c>
      <c r="QH553" s="46">
        <v>0</v>
      </c>
      <c r="QI553" s="46">
        <v>0</v>
      </c>
      <c r="QJ553" s="46">
        <v>0</v>
      </c>
      <c r="QK553" s="46">
        <v>0</v>
      </c>
      <c r="QL553" s="46">
        <v>0</v>
      </c>
      <c r="QM553" s="46">
        <v>0</v>
      </c>
      <c r="QN553" s="46">
        <v>0</v>
      </c>
      <c r="QO553" s="46">
        <v>0</v>
      </c>
      <c r="QP553" s="46">
        <v>0</v>
      </c>
      <c r="QQ553" s="46">
        <v>0</v>
      </c>
      <c r="QR553" s="46">
        <v>0</v>
      </c>
      <c r="QS553" s="46">
        <v>0</v>
      </c>
      <c r="QT553" s="46">
        <v>0</v>
      </c>
      <c r="QU553" s="46">
        <v>0</v>
      </c>
      <c r="QV553" s="46">
        <v>0</v>
      </c>
      <c r="QW553" s="46">
        <v>0</v>
      </c>
      <c r="QX553" s="46">
        <v>0</v>
      </c>
      <c r="QY553" s="46">
        <v>0</v>
      </c>
      <c r="QZ553" s="46">
        <v>0</v>
      </c>
      <c r="RA553" s="46">
        <v>0</v>
      </c>
      <c r="RB553" s="46">
        <v>0</v>
      </c>
      <c r="RC553" s="46">
        <v>0</v>
      </c>
      <c r="RD553" s="46">
        <v>0</v>
      </c>
      <c r="RE553" s="46">
        <v>0</v>
      </c>
      <c r="RF553" s="46">
        <v>0</v>
      </c>
      <c r="RG553" s="46">
        <v>0</v>
      </c>
      <c r="RH553" s="73">
        <v>0</v>
      </c>
      <c r="RI553" s="26">
        <v>0</v>
      </c>
      <c r="RJ553" s="72">
        <v>0</v>
      </c>
      <c r="RK553" s="46">
        <v>0</v>
      </c>
      <c r="RL553" s="46">
        <v>0</v>
      </c>
      <c r="RM553" s="46">
        <v>0</v>
      </c>
      <c r="RN553" s="46">
        <v>0</v>
      </c>
      <c r="RO553" s="46">
        <v>0</v>
      </c>
      <c r="RP553" s="46">
        <v>0</v>
      </c>
      <c r="RQ553" s="46">
        <v>0</v>
      </c>
      <c r="RR553" s="46">
        <v>0</v>
      </c>
      <c r="RS553" s="46">
        <v>0</v>
      </c>
      <c r="RT553" s="46">
        <v>0</v>
      </c>
      <c r="RU553" s="46">
        <v>0</v>
      </c>
      <c r="RV553" s="46">
        <v>0</v>
      </c>
      <c r="RW553" s="46">
        <v>0</v>
      </c>
      <c r="RX553" s="46">
        <v>0</v>
      </c>
      <c r="RY553" s="46">
        <v>0</v>
      </c>
      <c r="RZ553" s="46">
        <v>0</v>
      </c>
      <c r="SA553" s="46">
        <v>0</v>
      </c>
      <c r="SB553" s="46">
        <v>0</v>
      </c>
      <c r="SC553" s="46">
        <v>0</v>
      </c>
      <c r="SD553" s="46">
        <v>0</v>
      </c>
      <c r="SE553" s="46">
        <v>0</v>
      </c>
      <c r="SF553" s="46">
        <v>0</v>
      </c>
      <c r="SG553" s="46">
        <v>0</v>
      </c>
      <c r="SH553" s="46">
        <v>0</v>
      </c>
      <c r="SI553" s="46">
        <v>0</v>
      </c>
      <c r="SJ553" s="46">
        <v>0</v>
      </c>
      <c r="SK553" s="46">
        <v>0</v>
      </c>
      <c r="SL553" s="46">
        <v>0</v>
      </c>
      <c r="SM553" s="46">
        <v>0</v>
      </c>
      <c r="SN553" s="46">
        <v>0</v>
      </c>
      <c r="SO553" s="46">
        <v>0</v>
      </c>
      <c r="SP553" s="46">
        <v>0</v>
      </c>
      <c r="SQ553" s="46">
        <v>0</v>
      </c>
      <c r="SR553" s="46">
        <v>0</v>
      </c>
      <c r="SS553" s="46">
        <v>0</v>
      </c>
      <c r="ST553" s="46">
        <v>0</v>
      </c>
      <c r="SU553" s="46">
        <v>0</v>
      </c>
      <c r="SV553" s="46">
        <v>0</v>
      </c>
      <c r="SW553" s="46">
        <v>0</v>
      </c>
      <c r="SX553" s="46">
        <v>0</v>
      </c>
      <c r="SY553" s="46">
        <v>0</v>
      </c>
      <c r="SZ553" s="46">
        <v>0</v>
      </c>
      <c r="TA553" s="46">
        <v>0</v>
      </c>
      <c r="TB553" s="46">
        <v>0</v>
      </c>
      <c r="TC553" s="73">
        <v>0</v>
      </c>
      <c r="TD553" s="26">
        <v>0</v>
      </c>
      <c r="TE553" s="72">
        <v>0</v>
      </c>
      <c r="TF553" s="46">
        <v>0</v>
      </c>
      <c r="TG553" s="46">
        <v>0</v>
      </c>
      <c r="TH553" s="46">
        <v>0</v>
      </c>
      <c r="TI553" s="46">
        <v>0</v>
      </c>
      <c r="TJ553" s="46">
        <v>0</v>
      </c>
      <c r="TK553" s="46">
        <v>0</v>
      </c>
      <c r="TL553" s="46">
        <v>0</v>
      </c>
      <c r="TM553" s="46">
        <v>0</v>
      </c>
      <c r="TN553" s="46">
        <v>0</v>
      </c>
      <c r="TO553" s="46">
        <v>0</v>
      </c>
      <c r="TP553" s="46">
        <v>0</v>
      </c>
      <c r="TQ553" s="46">
        <v>0</v>
      </c>
      <c r="TR553" s="46">
        <v>0</v>
      </c>
      <c r="TS553" s="46">
        <v>0</v>
      </c>
      <c r="TT553" s="46">
        <v>0</v>
      </c>
      <c r="TU553" s="46">
        <v>0</v>
      </c>
      <c r="TV553" s="46">
        <v>0</v>
      </c>
      <c r="TW553" s="46">
        <v>0</v>
      </c>
      <c r="TX553" s="46">
        <v>0</v>
      </c>
      <c r="TY553" s="46">
        <v>0</v>
      </c>
      <c r="TZ553" s="46">
        <v>0</v>
      </c>
      <c r="UA553" s="46">
        <v>0</v>
      </c>
      <c r="UB553" s="46">
        <v>0</v>
      </c>
      <c r="UC553" s="46">
        <v>0</v>
      </c>
      <c r="UD553" s="46">
        <v>0</v>
      </c>
      <c r="UE553" s="46">
        <v>0</v>
      </c>
      <c r="UF553" s="46">
        <v>0</v>
      </c>
      <c r="UG553" s="46">
        <v>0</v>
      </c>
      <c r="UH553" s="46">
        <v>0</v>
      </c>
      <c r="UI553" s="46">
        <v>0</v>
      </c>
      <c r="UJ553" s="46">
        <v>0</v>
      </c>
      <c r="UK553" s="46">
        <v>0</v>
      </c>
      <c r="UL553" s="46">
        <v>0</v>
      </c>
      <c r="UM553" s="46">
        <v>0</v>
      </c>
      <c r="UN553" s="46">
        <v>0</v>
      </c>
      <c r="UO553" s="46">
        <v>0</v>
      </c>
      <c r="UP553" s="46">
        <v>0</v>
      </c>
      <c r="UQ553" s="46">
        <v>0</v>
      </c>
      <c r="UR553" s="46">
        <v>0</v>
      </c>
      <c r="US553" s="46">
        <v>0</v>
      </c>
      <c r="UT553" s="46">
        <v>0</v>
      </c>
      <c r="UU553" s="46">
        <v>0</v>
      </c>
      <c r="UV553" s="46">
        <v>0</v>
      </c>
      <c r="UW553" s="46">
        <v>0</v>
      </c>
      <c r="UX553" s="73">
        <v>0</v>
      </c>
      <c r="UY553" s="26">
        <v>0</v>
      </c>
      <c r="UZ553" s="26">
        <v>0</v>
      </c>
      <c r="VA553" s="26">
        <v>0</v>
      </c>
      <c r="VB553" s="26">
        <v>0</v>
      </c>
      <c r="VC553" s="26">
        <v>0</v>
      </c>
      <c r="VD553" s="26">
        <v>0</v>
      </c>
      <c r="VE553" s="26">
        <v>0</v>
      </c>
      <c r="VF553" s="26">
        <v>0</v>
      </c>
      <c r="VG553" s="26">
        <v>0</v>
      </c>
      <c r="VH553" s="26">
        <v>0</v>
      </c>
      <c r="VI553" s="26">
        <v>0</v>
      </c>
      <c r="VJ553" s="26">
        <v>0</v>
      </c>
      <c r="VK553" s="26">
        <v>0</v>
      </c>
      <c r="VL553" s="26">
        <v>0</v>
      </c>
      <c r="VM553" s="26">
        <v>0</v>
      </c>
      <c r="VN553" s="26">
        <v>0</v>
      </c>
      <c r="VO553" s="26">
        <v>0</v>
      </c>
      <c r="VP553" s="26">
        <v>0</v>
      </c>
      <c r="VQ553" s="26">
        <v>0</v>
      </c>
      <c r="VR553" s="26">
        <v>0</v>
      </c>
      <c r="VS553" s="26">
        <v>0</v>
      </c>
      <c r="VT553" s="26">
        <v>0</v>
      </c>
      <c r="VU553" s="26">
        <v>0</v>
      </c>
      <c r="VV553" s="26">
        <v>0</v>
      </c>
      <c r="VW553" s="26">
        <v>0</v>
      </c>
      <c r="VX553" s="26">
        <v>0</v>
      </c>
      <c r="VY553" s="26">
        <v>0</v>
      </c>
      <c r="VZ553" s="26">
        <v>0</v>
      </c>
      <c r="WA553" s="26">
        <v>0</v>
      </c>
      <c r="WB553" s="26">
        <v>0</v>
      </c>
      <c r="WC553" s="26">
        <v>0</v>
      </c>
      <c r="WD553" s="26">
        <v>0</v>
      </c>
      <c r="WE553" s="26">
        <v>0</v>
      </c>
      <c r="WF553" s="26">
        <v>0</v>
      </c>
      <c r="WG553" s="26">
        <v>0</v>
      </c>
      <c r="WH553" s="26">
        <v>0</v>
      </c>
      <c r="WI553" s="26">
        <v>0</v>
      </c>
      <c r="WJ553" s="26">
        <v>0</v>
      </c>
      <c r="WK553" s="26">
        <v>0</v>
      </c>
      <c r="WL553" s="26">
        <v>0</v>
      </c>
      <c r="WM553" s="26">
        <v>0</v>
      </c>
      <c r="WN553" s="26">
        <v>0</v>
      </c>
      <c r="WO553" s="26">
        <v>0</v>
      </c>
      <c r="WP553" s="26">
        <v>0</v>
      </c>
      <c r="WQ553" s="26">
        <v>0</v>
      </c>
      <c r="WR553" s="26">
        <v>0</v>
      </c>
      <c r="WS553" s="26">
        <v>0</v>
      </c>
      <c r="WT553" s="26">
        <v>0</v>
      </c>
      <c r="WU553" s="72">
        <v>0</v>
      </c>
      <c r="WV553" s="46">
        <v>0</v>
      </c>
      <c r="WW553" s="46">
        <v>0</v>
      </c>
      <c r="WX553" s="46">
        <v>0</v>
      </c>
      <c r="WY553" s="46">
        <v>0</v>
      </c>
      <c r="WZ553" s="46">
        <v>0</v>
      </c>
      <c r="XA553" s="46">
        <v>0</v>
      </c>
      <c r="XB553" s="46">
        <v>0</v>
      </c>
      <c r="XC553" s="46">
        <v>0</v>
      </c>
      <c r="XD553" s="46">
        <v>0</v>
      </c>
      <c r="XE553" s="46">
        <v>0</v>
      </c>
      <c r="XF553" s="46">
        <v>0</v>
      </c>
      <c r="XG553" s="46">
        <v>0</v>
      </c>
      <c r="XH553" s="46">
        <v>0</v>
      </c>
      <c r="XI553" s="46">
        <v>0</v>
      </c>
      <c r="XJ553" s="46">
        <v>0</v>
      </c>
      <c r="XK553" s="46">
        <v>0</v>
      </c>
      <c r="XL553" s="46">
        <v>0</v>
      </c>
      <c r="XM553" s="46">
        <v>0</v>
      </c>
      <c r="XN553" s="46">
        <v>0</v>
      </c>
      <c r="XO553" s="46">
        <v>0</v>
      </c>
      <c r="XP553" s="46">
        <v>0</v>
      </c>
      <c r="XQ553" s="46">
        <v>0</v>
      </c>
      <c r="XR553" s="46">
        <v>0</v>
      </c>
      <c r="XS553" s="46">
        <v>0</v>
      </c>
      <c r="XT553" s="46">
        <v>0</v>
      </c>
      <c r="XU553" s="46">
        <v>0</v>
      </c>
      <c r="XV553" s="46">
        <v>0</v>
      </c>
      <c r="XW553" s="46">
        <v>0</v>
      </c>
      <c r="XX553" s="46">
        <v>0</v>
      </c>
      <c r="XY553" s="46">
        <v>0</v>
      </c>
      <c r="XZ553" s="46">
        <v>0</v>
      </c>
      <c r="YA553" s="46">
        <v>0</v>
      </c>
      <c r="YB553" s="46">
        <v>0</v>
      </c>
      <c r="YC553" s="46">
        <v>0</v>
      </c>
      <c r="YD553" s="46">
        <v>0</v>
      </c>
      <c r="YE553" s="46">
        <v>0</v>
      </c>
      <c r="YF553" s="46">
        <v>0</v>
      </c>
      <c r="YG553" s="46">
        <v>0</v>
      </c>
      <c r="YH553" s="46">
        <v>0</v>
      </c>
      <c r="YI553" s="46">
        <v>0</v>
      </c>
      <c r="YJ553" s="46">
        <v>0</v>
      </c>
      <c r="YK553" s="46">
        <v>0</v>
      </c>
      <c r="YL553" s="46">
        <v>0</v>
      </c>
      <c r="YM553" s="46">
        <v>0</v>
      </c>
      <c r="YN553" s="46">
        <v>0</v>
      </c>
      <c r="YO553" s="73">
        <v>0</v>
      </c>
      <c r="YP553" s="72">
        <v>0</v>
      </c>
      <c r="YQ553" s="46">
        <v>0</v>
      </c>
      <c r="YR553" s="46">
        <v>0</v>
      </c>
      <c r="YS553" s="46">
        <v>0</v>
      </c>
      <c r="YT553" s="46">
        <v>0</v>
      </c>
      <c r="YU553" s="46">
        <v>0</v>
      </c>
      <c r="YV553" s="46">
        <v>0</v>
      </c>
      <c r="YW553" s="46">
        <v>0</v>
      </c>
      <c r="YX553" s="46">
        <v>0</v>
      </c>
      <c r="YY553" s="46">
        <v>0</v>
      </c>
      <c r="YZ553" s="46">
        <v>0</v>
      </c>
      <c r="ZA553" s="46">
        <v>0</v>
      </c>
      <c r="ZB553" s="46">
        <v>0</v>
      </c>
      <c r="ZC553" s="46">
        <v>0</v>
      </c>
      <c r="ZD553" s="46">
        <v>0</v>
      </c>
      <c r="ZE553" s="46">
        <v>0</v>
      </c>
      <c r="ZF553" s="46">
        <v>0</v>
      </c>
      <c r="ZG553" s="46">
        <v>0</v>
      </c>
      <c r="ZH553" s="46">
        <v>0</v>
      </c>
      <c r="ZI553" s="46">
        <v>0</v>
      </c>
      <c r="ZJ553" s="46">
        <v>0</v>
      </c>
      <c r="ZK553" s="46">
        <v>0</v>
      </c>
      <c r="ZL553" s="46">
        <v>0</v>
      </c>
      <c r="ZM553" s="46">
        <v>0</v>
      </c>
      <c r="ZN553" s="46">
        <v>0</v>
      </c>
      <c r="ZO553" s="46">
        <v>0</v>
      </c>
      <c r="ZP553" s="46">
        <v>0</v>
      </c>
      <c r="ZQ553" s="46">
        <v>0</v>
      </c>
      <c r="ZR553" s="46">
        <v>0</v>
      </c>
      <c r="ZS553" s="46">
        <v>0</v>
      </c>
      <c r="ZT553" s="46">
        <v>0</v>
      </c>
      <c r="ZU553" s="46">
        <v>0</v>
      </c>
      <c r="ZV553" s="46">
        <v>0</v>
      </c>
      <c r="ZW553" s="46">
        <v>0</v>
      </c>
      <c r="ZX553" s="46">
        <v>0</v>
      </c>
      <c r="ZY553" s="46">
        <v>0</v>
      </c>
      <c r="ZZ553" s="46">
        <v>0</v>
      </c>
      <c r="AAA553" s="46">
        <v>0</v>
      </c>
      <c r="AAB553" s="46">
        <v>0</v>
      </c>
      <c r="AAC553" s="46">
        <v>0</v>
      </c>
      <c r="AAD553" s="46">
        <v>0</v>
      </c>
      <c r="AAE553" s="46">
        <v>0</v>
      </c>
      <c r="AAF553" s="46">
        <v>0</v>
      </c>
      <c r="AAG553" s="46">
        <v>0</v>
      </c>
      <c r="AAH553" s="46">
        <v>0</v>
      </c>
      <c r="AAI553" s="46">
        <v>0</v>
      </c>
      <c r="AAJ553" s="73">
        <v>0</v>
      </c>
      <c r="AAK553" s="72">
        <v>0</v>
      </c>
      <c r="AAL553" s="46">
        <v>0</v>
      </c>
      <c r="AAM553" s="46">
        <v>0</v>
      </c>
      <c r="AAN553" s="46">
        <v>0</v>
      </c>
      <c r="AAO553" s="46">
        <v>0</v>
      </c>
      <c r="AAP553" s="46">
        <v>0</v>
      </c>
      <c r="AAQ553" s="46">
        <v>0</v>
      </c>
      <c r="AAR553" s="46">
        <v>0</v>
      </c>
      <c r="AAS553" s="46">
        <v>0</v>
      </c>
      <c r="AAT553" s="46">
        <v>0</v>
      </c>
      <c r="AAU553" s="46">
        <v>0</v>
      </c>
      <c r="AAV553" s="46">
        <v>0</v>
      </c>
      <c r="AAW553" s="46">
        <v>0</v>
      </c>
      <c r="AAX553" s="46">
        <v>0</v>
      </c>
      <c r="AAY553" s="46">
        <v>0</v>
      </c>
      <c r="AAZ553" s="46">
        <v>0</v>
      </c>
      <c r="ABA553" s="46">
        <v>0</v>
      </c>
      <c r="ABB553" s="46">
        <v>0</v>
      </c>
      <c r="ABC553" s="46">
        <v>0</v>
      </c>
      <c r="ABD553" s="46">
        <v>0</v>
      </c>
      <c r="ABE553" s="46">
        <v>0</v>
      </c>
      <c r="ABF553" s="46">
        <v>0</v>
      </c>
      <c r="ABG553" s="46">
        <v>0</v>
      </c>
      <c r="ABH553" s="46">
        <v>0</v>
      </c>
      <c r="ABI553" s="46">
        <v>0</v>
      </c>
      <c r="ABJ553" s="46">
        <v>0</v>
      </c>
      <c r="ABK553" s="46">
        <v>0</v>
      </c>
      <c r="ABL553" s="46">
        <v>0</v>
      </c>
      <c r="ABM553" s="46">
        <v>0</v>
      </c>
      <c r="ABN553" s="46">
        <v>0</v>
      </c>
      <c r="ABO553" s="46">
        <v>0</v>
      </c>
      <c r="ABP553" s="46">
        <v>0</v>
      </c>
      <c r="ABQ553" s="46">
        <v>0</v>
      </c>
      <c r="ABR553" s="46">
        <v>0</v>
      </c>
      <c r="ABS553" s="46">
        <v>0</v>
      </c>
      <c r="ABT553" s="46">
        <v>0</v>
      </c>
      <c r="ABU553" s="46">
        <v>0</v>
      </c>
      <c r="ABV553" s="46">
        <v>0</v>
      </c>
      <c r="ABW553" s="46">
        <v>0</v>
      </c>
      <c r="ABX553" s="46">
        <v>0</v>
      </c>
      <c r="ABY553" s="46">
        <v>0</v>
      </c>
      <c r="ABZ553" s="46">
        <v>0</v>
      </c>
      <c r="ACA553" s="46">
        <v>0</v>
      </c>
      <c r="ACB553" s="46">
        <v>0</v>
      </c>
      <c r="ACC553" s="46">
        <v>0</v>
      </c>
      <c r="ACD553" s="46">
        <v>0</v>
      </c>
      <c r="ACE553" s="73">
        <v>0</v>
      </c>
      <c r="ACF553" s="72">
        <v>0</v>
      </c>
      <c r="ACG553" s="46">
        <v>0</v>
      </c>
      <c r="ACH553" s="46">
        <v>0</v>
      </c>
      <c r="ACI553" s="46">
        <v>0</v>
      </c>
      <c r="ACJ553" s="46">
        <v>0</v>
      </c>
      <c r="ACK553" s="46">
        <v>0</v>
      </c>
      <c r="ACL553" s="46">
        <v>0</v>
      </c>
      <c r="ACM553" s="46">
        <v>0</v>
      </c>
      <c r="ACN553" s="46">
        <v>0</v>
      </c>
      <c r="ACO553" s="46">
        <v>0</v>
      </c>
      <c r="ACP553" s="46">
        <v>0</v>
      </c>
      <c r="ACQ553" s="46">
        <v>0</v>
      </c>
      <c r="ACR553" s="46">
        <v>0</v>
      </c>
      <c r="ACS553" s="46">
        <v>0</v>
      </c>
      <c r="ACT553" s="46">
        <v>0</v>
      </c>
      <c r="ACU553" s="46">
        <v>0</v>
      </c>
      <c r="ACV553" s="46">
        <v>0</v>
      </c>
      <c r="ACW553" s="46">
        <v>0</v>
      </c>
      <c r="ACX553" s="46">
        <v>0</v>
      </c>
      <c r="ACY553" s="46">
        <v>0</v>
      </c>
      <c r="ACZ553" s="46">
        <v>0</v>
      </c>
      <c r="ADA553" s="46">
        <v>0</v>
      </c>
      <c r="ADB553" s="46">
        <v>0</v>
      </c>
      <c r="ADC553" s="46">
        <v>0</v>
      </c>
      <c r="ADD553" s="46">
        <v>0</v>
      </c>
      <c r="ADE553" s="46">
        <v>0</v>
      </c>
      <c r="ADF553" s="46">
        <v>0</v>
      </c>
      <c r="ADG553" s="46">
        <v>0</v>
      </c>
      <c r="ADH553" s="46">
        <v>0</v>
      </c>
      <c r="ADI553" s="46">
        <v>0</v>
      </c>
      <c r="ADJ553" s="46">
        <v>0</v>
      </c>
      <c r="ADK553" s="46">
        <v>0</v>
      </c>
      <c r="ADL553" s="46">
        <v>0</v>
      </c>
      <c r="ADM553" s="46">
        <v>0</v>
      </c>
      <c r="ADN553" s="46">
        <v>0</v>
      </c>
      <c r="ADO553" s="46">
        <v>0</v>
      </c>
      <c r="ADP553" s="46">
        <v>0</v>
      </c>
      <c r="ADQ553" s="46">
        <v>0</v>
      </c>
      <c r="ADR553" s="46">
        <v>0</v>
      </c>
      <c r="ADS553" s="46">
        <v>0</v>
      </c>
      <c r="ADT553" s="46">
        <v>0</v>
      </c>
      <c r="ADU553" s="46">
        <v>0</v>
      </c>
      <c r="ADV553" s="46">
        <v>0</v>
      </c>
      <c r="ADW553" s="46">
        <v>0</v>
      </c>
      <c r="ADX553" s="46">
        <v>0</v>
      </c>
      <c r="ADY553" s="46">
        <v>0</v>
      </c>
      <c r="ADZ553" s="73">
        <v>0</v>
      </c>
      <c r="AEA553" s="72">
        <v>0</v>
      </c>
      <c r="AEB553" s="46">
        <v>0</v>
      </c>
      <c r="AEC553" s="46">
        <v>0</v>
      </c>
      <c r="AED553" s="46">
        <v>0</v>
      </c>
      <c r="AEE553" s="46">
        <v>0</v>
      </c>
      <c r="AEF553" s="46">
        <v>0</v>
      </c>
      <c r="AEG553" s="46">
        <v>0</v>
      </c>
      <c r="AEH553" s="46">
        <v>0</v>
      </c>
      <c r="AEI553" s="46">
        <v>0</v>
      </c>
      <c r="AEJ553" s="46">
        <v>0</v>
      </c>
      <c r="AEK553" s="46">
        <v>0</v>
      </c>
      <c r="AEL553" s="46">
        <v>0</v>
      </c>
      <c r="AEM553" s="46">
        <v>0</v>
      </c>
      <c r="AEN553" s="46">
        <v>0</v>
      </c>
      <c r="AEO553" s="46">
        <v>0</v>
      </c>
      <c r="AEP553" s="46">
        <v>0</v>
      </c>
      <c r="AEQ553" s="46">
        <v>0</v>
      </c>
      <c r="AER553" s="46">
        <v>0</v>
      </c>
      <c r="AES553" s="46">
        <v>0</v>
      </c>
      <c r="AET553" s="46">
        <v>0</v>
      </c>
      <c r="AEU553" s="46">
        <v>0</v>
      </c>
      <c r="AEV553" s="46">
        <v>0</v>
      </c>
      <c r="AEW553" s="46">
        <v>0</v>
      </c>
      <c r="AEX553" s="46">
        <v>0</v>
      </c>
      <c r="AEY553" s="46">
        <v>0</v>
      </c>
      <c r="AEZ553" s="46">
        <v>0</v>
      </c>
      <c r="AFA553" s="46">
        <v>0</v>
      </c>
      <c r="AFB553" s="46">
        <v>0</v>
      </c>
      <c r="AFC553" s="46">
        <v>0</v>
      </c>
      <c r="AFD553" s="46">
        <v>0</v>
      </c>
      <c r="AFE553" s="46">
        <v>0</v>
      </c>
      <c r="AFF553" s="46">
        <v>0</v>
      </c>
      <c r="AFG553" s="46">
        <v>0</v>
      </c>
      <c r="AFH553" s="46">
        <v>0</v>
      </c>
      <c r="AFI553" s="46">
        <v>0</v>
      </c>
      <c r="AFJ553" s="46">
        <v>0</v>
      </c>
      <c r="AFK553" s="46">
        <v>0</v>
      </c>
      <c r="AFL553" s="46">
        <v>0</v>
      </c>
      <c r="AFM553" s="46">
        <v>0</v>
      </c>
      <c r="AFN553" s="46">
        <v>0</v>
      </c>
      <c r="AFO553" s="46">
        <v>0</v>
      </c>
      <c r="AFP553" s="46">
        <v>0</v>
      </c>
      <c r="AFQ553" s="46">
        <v>0</v>
      </c>
      <c r="AFR553" s="46">
        <v>0</v>
      </c>
      <c r="AFS553" s="46">
        <v>0</v>
      </c>
      <c r="AFT553" s="73">
        <v>0</v>
      </c>
    </row>
    <row r="554" spans="1:852" s="30" customFormat="1" x14ac:dyDescent="0.25">
      <c r="E554" s="138"/>
      <c r="F554" s="85"/>
      <c r="G554" s="46"/>
      <c r="H554" s="46"/>
      <c r="I554" s="46"/>
      <c r="J554" s="46"/>
      <c r="K554" s="46"/>
      <c r="L554" s="46"/>
      <c r="M554" s="46"/>
      <c r="N554" s="46"/>
      <c r="O554" s="46"/>
      <c r="P554" s="46"/>
      <c r="Q554" s="46"/>
      <c r="R554" s="46"/>
      <c r="S554" s="46"/>
      <c r="T554" s="46"/>
      <c r="U554" s="46"/>
      <c r="V554" s="22"/>
      <c r="W554" s="22"/>
      <c r="X554" s="46"/>
      <c r="Y554" s="46"/>
      <c r="Z554" s="46"/>
      <c r="AA554" s="46"/>
      <c r="AB554" s="46"/>
      <c r="AC554" s="46"/>
      <c r="AD554" s="46"/>
      <c r="AE554" s="46"/>
      <c r="AF554" s="46"/>
      <c r="AG554" s="46"/>
      <c r="AH554" s="46"/>
      <c r="AI554" s="46"/>
      <c r="AJ554" s="46"/>
      <c r="AK554" s="46"/>
      <c r="AL554" s="46"/>
      <c r="AM554" s="46"/>
      <c r="AN554" s="46"/>
      <c r="AO554" s="46"/>
      <c r="AP554" s="46"/>
      <c r="AQ554" s="46"/>
      <c r="AR554" s="46"/>
      <c r="AS554" s="46"/>
      <c r="AT554" s="46"/>
      <c r="AU554" s="46"/>
      <c r="AV554" s="46"/>
      <c r="AW554" s="46"/>
      <c r="AX554" s="46"/>
      <c r="AY554" s="73"/>
      <c r="AZ554" s="26"/>
      <c r="BA554" s="85"/>
      <c r="BB554" s="46"/>
      <c r="BC554" s="46"/>
      <c r="BD554" s="46"/>
      <c r="BE554" s="46"/>
      <c r="BF554" s="46"/>
      <c r="BG554" s="22"/>
      <c r="BH554" s="22"/>
      <c r="BI554" s="22"/>
      <c r="BJ554" s="22"/>
      <c r="BK554" s="22"/>
      <c r="BL554" s="46"/>
      <c r="BM554" s="46"/>
      <c r="BN554" s="46"/>
      <c r="BO554" s="46"/>
      <c r="BP554" s="46"/>
      <c r="BQ554" s="22"/>
      <c r="BR554" s="22"/>
      <c r="BS554" s="22"/>
      <c r="BT554" s="22"/>
      <c r="BU554" s="46"/>
      <c r="BV554" s="46"/>
      <c r="BW554" s="46"/>
      <c r="BX554" s="46"/>
      <c r="BY554" s="46"/>
      <c r="BZ554" s="46"/>
      <c r="CA554" s="46"/>
      <c r="CB554" s="46"/>
      <c r="CC554" s="46"/>
      <c r="CD554" s="46"/>
      <c r="CE554" s="46"/>
      <c r="CF554" s="46"/>
      <c r="CG554" s="46"/>
      <c r="CH554" s="46"/>
      <c r="CI554" s="46"/>
      <c r="CJ554" s="46"/>
      <c r="CK554" s="46"/>
      <c r="CL554" s="46"/>
      <c r="CM554" s="46"/>
      <c r="CN554" s="46"/>
      <c r="CO554" s="46"/>
      <c r="CP554" s="46"/>
      <c r="CQ554" s="46"/>
      <c r="CR554" s="46"/>
      <c r="CS554" s="46"/>
      <c r="CT554" s="73"/>
      <c r="CU554" s="26"/>
      <c r="CV554" s="72"/>
      <c r="CW554" s="46"/>
      <c r="CX554" s="46"/>
      <c r="CY554" s="46"/>
      <c r="CZ554" s="46"/>
      <c r="DA554" s="46"/>
      <c r="DB554" s="46"/>
      <c r="DC554" s="46"/>
      <c r="DD554" s="46"/>
      <c r="DE554" s="46"/>
      <c r="DF554" s="46"/>
      <c r="DG554" s="46"/>
      <c r="DH554" s="46"/>
      <c r="DI554" s="46"/>
      <c r="DJ554" s="46"/>
      <c r="DK554" s="46"/>
      <c r="DL554" s="46"/>
      <c r="DM554" s="46"/>
      <c r="DN554" s="46"/>
      <c r="DO554" s="46"/>
      <c r="DP554" s="46"/>
      <c r="DQ554" s="46"/>
      <c r="DR554" s="46"/>
      <c r="DS554" s="46"/>
      <c r="DT554" s="46"/>
      <c r="DU554" s="46"/>
      <c r="DV554" s="46"/>
      <c r="DW554" s="46"/>
      <c r="DX554" s="46"/>
      <c r="DY554" s="46"/>
      <c r="DZ554" s="46"/>
      <c r="EA554" s="46"/>
      <c r="EB554" s="46"/>
      <c r="EC554" s="46"/>
      <c r="ED554" s="46"/>
      <c r="EE554" s="46"/>
      <c r="EF554" s="46"/>
      <c r="EG554" s="46"/>
      <c r="EH554" s="46"/>
      <c r="EI554" s="46"/>
      <c r="EJ554" s="46"/>
      <c r="EK554" s="46"/>
      <c r="EL554" s="46"/>
      <c r="EM554" s="46"/>
      <c r="EN554" s="46"/>
      <c r="EO554" s="73"/>
      <c r="EP554" s="26"/>
      <c r="EQ554" s="85"/>
      <c r="ER554" s="46"/>
      <c r="ES554" s="46"/>
      <c r="ET554" s="46"/>
      <c r="EU554" s="46"/>
      <c r="EV554" s="46"/>
      <c r="EW554" s="46"/>
      <c r="EX554" s="46"/>
      <c r="EY554" s="46"/>
      <c r="EZ554" s="46"/>
      <c r="FA554" s="46"/>
      <c r="FB554" s="46"/>
      <c r="FC554" s="46"/>
      <c r="FD554" s="46"/>
      <c r="FE554" s="46"/>
      <c r="FF554" s="46"/>
      <c r="FG554" s="46"/>
      <c r="FH554" s="46"/>
      <c r="FI554" s="46"/>
      <c r="FJ554" s="46"/>
      <c r="FK554" s="46"/>
      <c r="FL554" s="46"/>
      <c r="FM554" s="46"/>
      <c r="FN554" s="46"/>
      <c r="FO554" s="46"/>
      <c r="FP554" s="46"/>
      <c r="FQ554" s="46"/>
      <c r="FR554" s="46"/>
      <c r="FS554" s="46"/>
      <c r="FT554" s="46"/>
      <c r="FU554" s="46"/>
      <c r="FV554" s="46"/>
      <c r="FW554" s="46"/>
      <c r="FX554" s="46"/>
      <c r="FY554" s="46"/>
      <c r="FZ554" s="46"/>
      <c r="GA554" s="46"/>
      <c r="GB554" s="46"/>
      <c r="GC554" s="46"/>
      <c r="GD554" s="46"/>
      <c r="GE554" s="46"/>
      <c r="GF554" s="46"/>
      <c r="GG554" s="46"/>
      <c r="GH554" s="46"/>
      <c r="GI554" s="46"/>
      <c r="GJ554" s="46"/>
      <c r="GK554" s="46"/>
      <c r="GL554" s="73"/>
      <c r="GM554" s="26"/>
      <c r="GN554" s="72"/>
      <c r="GO554" s="46"/>
      <c r="GP554" s="46"/>
      <c r="GQ554" s="46"/>
      <c r="GR554" s="46"/>
      <c r="GS554" s="46"/>
      <c r="GT554" s="46"/>
      <c r="GU554" s="46"/>
      <c r="GV554" s="46"/>
      <c r="GW554" s="46"/>
      <c r="GX554" s="46"/>
      <c r="GY554" s="46"/>
      <c r="GZ554" s="46"/>
      <c r="HA554" s="46"/>
      <c r="HB554" s="46"/>
      <c r="HC554" s="46"/>
      <c r="HD554" s="46"/>
      <c r="HE554" s="46"/>
      <c r="HF554" s="46"/>
      <c r="HG554" s="46"/>
      <c r="HH554" s="46"/>
      <c r="HI554" s="46"/>
      <c r="HJ554" s="46"/>
      <c r="HK554" s="46"/>
      <c r="HL554" s="46"/>
      <c r="HM554" s="46"/>
      <c r="HN554" s="46"/>
      <c r="HO554" s="22"/>
      <c r="HP554" s="46"/>
      <c r="HQ554" s="46"/>
      <c r="HR554" s="46"/>
      <c r="HS554" s="46"/>
      <c r="HT554" s="46"/>
      <c r="HU554" s="22"/>
      <c r="HV554" s="46"/>
      <c r="HW554" s="46"/>
      <c r="HX554" s="46"/>
      <c r="HY554" s="46"/>
      <c r="HZ554" s="46"/>
      <c r="IA554" s="46"/>
      <c r="IB554" s="46"/>
      <c r="IC554" s="46"/>
      <c r="ID554" s="46"/>
      <c r="IE554" s="46"/>
      <c r="IF554" s="46"/>
      <c r="IG554" s="73"/>
      <c r="IH554" s="26"/>
      <c r="II554" s="72"/>
      <c r="IJ554" s="46"/>
      <c r="IK554" s="46"/>
      <c r="IL554" s="46"/>
      <c r="IM554" s="46"/>
      <c r="IN554" s="46"/>
      <c r="IO554" s="46"/>
      <c r="IP554" s="46"/>
      <c r="IQ554" s="46"/>
      <c r="IR554" s="46"/>
      <c r="IS554" s="46"/>
      <c r="IT554" s="46"/>
      <c r="IU554" s="46"/>
      <c r="IV554" s="46"/>
      <c r="IW554" s="46"/>
      <c r="IX554" s="46"/>
      <c r="IY554" s="46"/>
      <c r="IZ554" s="46"/>
      <c r="JA554" s="46"/>
      <c r="JB554" s="46"/>
      <c r="JC554" s="46"/>
      <c r="JD554" s="46"/>
      <c r="JE554" s="46"/>
      <c r="JF554" s="46"/>
      <c r="JG554" s="46"/>
      <c r="JH554" s="46"/>
      <c r="JI554" s="46"/>
      <c r="JJ554" s="46"/>
      <c r="JK554" s="46"/>
      <c r="JL554" s="46"/>
      <c r="JM554" s="46"/>
      <c r="JN554" s="46"/>
      <c r="JO554" s="46"/>
      <c r="JP554" s="46"/>
      <c r="JQ554" s="46"/>
      <c r="JR554" s="46"/>
      <c r="JS554" s="46"/>
      <c r="JT554" s="46"/>
      <c r="JU554" s="46"/>
      <c r="JV554" s="46"/>
      <c r="JW554" s="46"/>
      <c r="JX554" s="46"/>
      <c r="JY554" s="46"/>
      <c r="JZ554" s="46"/>
      <c r="KA554" s="46"/>
      <c r="KB554" s="73"/>
      <c r="KC554" s="26"/>
      <c r="KD554" s="85"/>
      <c r="KE554" s="22"/>
      <c r="KF554" s="22"/>
      <c r="KG554" s="22"/>
      <c r="KH554" s="22"/>
      <c r="KI554" s="22"/>
      <c r="KJ554" s="22"/>
      <c r="KK554" s="22"/>
      <c r="KL554" s="22"/>
      <c r="KM554" s="22"/>
      <c r="KN554" s="22"/>
      <c r="KO554" s="22"/>
      <c r="KP554" s="22"/>
      <c r="KQ554" s="22"/>
      <c r="KR554" s="22"/>
      <c r="KS554" s="22"/>
      <c r="KT554" s="22"/>
      <c r="KU554" s="22"/>
      <c r="KV554" s="22"/>
      <c r="KW554" s="22"/>
      <c r="KX554" s="22"/>
      <c r="KY554" s="22"/>
      <c r="KZ554" s="22"/>
      <c r="LA554" s="22"/>
      <c r="LB554" s="22"/>
      <c r="LC554" s="22"/>
      <c r="LD554" s="22"/>
      <c r="LE554" s="22"/>
      <c r="LF554" s="22"/>
      <c r="LG554" s="22"/>
      <c r="LH554" s="22"/>
      <c r="LI554" s="22"/>
      <c r="LJ554" s="22"/>
      <c r="LK554" s="22"/>
      <c r="LL554" s="22"/>
      <c r="LM554" s="22"/>
      <c r="LN554" s="22"/>
      <c r="LO554" s="22"/>
      <c r="LP554" s="22"/>
      <c r="LQ554" s="22"/>
      <c r="LR554" s="22"/>
      <c r="LS554" s="22"/>
      <c r="LT554" s="22"/>
      <c r="LU554" s="22"/>
      <c r="LV554" s="46"/>
      <c r="LW554" s="73"/>
      <c r="LY554" s="85"/>
      <c r="LZ554" s="22"/>
      <c r="MA554" s="22"/>
      <c r="MB554" s="22"/>
      <c r="MC554" s="22"/>
      <c r="MD554" s="22"/>
      <c r="ME554" s="22"/>
      <c r="MF554" s="22"/>
      <c r="MG554" s="22"/>
      <c r="MH554" s="22"/>
      <c r="MI554" s="22"/>
      <c r="MJ554" s="22"/>
      <c r="MK554" s="22"/>
      <c r="ML554" s="22"/>
      <c r="MM554" s="22"/>
      <c r="MN554" s="22"/>
      <c r="MO554" s="22"/>
      <c r="MP554" s="22"/>
      <c r="MQ554" s="22"/>
      <c r="MR554" s="22"/>
      <c r="MS554" s="22"/>
      <c r="MT554" s="22"/>
      <c r="MU554" s="22"/>
      <c r="MV554" s="22"/>
      <c r="MW554" s="22"/>
      <c r="MX554" s="22"/>
      <c r="MY554" s="22"/>
      <c r="MZ554" s="22"/>
      <c r="NA554" s="22"/>
      <c r="NB554" s="22"/>
      <c r="NC554" s="22"/>
      <c r="ND554" s="22"/>
      <c r="NE554" s="22"/>
      <c r="NF554" s="22"/>
      <c r="NG554" s="22"/>
      <c r="NH554" s="22"/>
      <c r="NI554" s="22"/>
      <c r="NJ554" s="22"/>
      <c r="NK554" s="22"/>
      <c r="NL554" s="22"/>
      <c r="NM554" s="22"/>
      <c r="NN554" s="22"/>
      <c r="NO554" s="22"/>
      <c r="NP554" s="22"/>
      <c r="NQ554" s="46"/>
      <c r="NR554" s="73"/>
      <c r="NT554" s="85"/>
      <c r="NU554" s="22"/>
      <c r="NV554" s="22"/>
      <c r="NW554" s="22"/>
      <c r="NX554" s="22"/>
      <c r="NY554" s="22"/>
      <c r="NZ554" s="22"/>
      <c r="OA554" s="22"/>
      <c r="OB554" s="22"/>
      <c r="OC554" s="22"/>
      <c r="OD554" s="22"/>
      <c r="OE554" s="22"/>
      <c r="OF554" s="22"/>
      <c r="OG554" s="22"/>
      <c r="OH554" s="22"/>
      <c r="OI554" s="22"/>
      <c r="OJ554" s="22"/>
      <c r="OK554" s="22"/>
      <c r="OL554" s="22"/>
      <c r="OM554" s="22"/>
      <c r="ON554" s="22"/>
      <c r="OO554" s="22"/>
      <c r="OP554" s="22"/>
      <c r="OQ554" s="22"/>
      <c r="OR554" s="22"/>
      <c r="OS554" s="22"/>
      <c r="OT554" s="22"/>
      <c r="OU554" s="22"/>
      <c r="OV554" s="22"/>
      <c r="OW554" s="22"/>
      <c r="OX554" s="22"/>
      <c r="OY554" s="22"/>
      <c r="OZ554" s="22"/>
      <c r="PA554" s="22"/>
      <c r="PB554" s="22"/>
      <c r="PC554" s="22"/>
      <c r="PD554" s="22"/>
      <c r="PE554" s="22"/>
      <c r="PF554" s="22"/>
      <c r="PG554" s="22"/>
      <c r="PH554" s="22"/>
      <c r="PI554" s="22"/>
      <c r="PJ554" s="22"/>
      <c r="PK554" s="22"/>
      <c r="PL554" s="46"/>
      <c r="PM554" s="73"/>
      <c r="PO554" s="85"/>
      <c r="PP554" s="46"/>
      <c r="PQ554" s="46"/>
      <c r="PR554" s="46"/>
      <c r="PS554" s="46"/>
      <c r="PT554" s="46"/>
      <c r="PU554" s="46"/>
      <c r="PV554" s="46"/>
      <c r="PW554" s="46"/>
      <c r="PX554" s="46"/>
      <c r="PY554" s="46"/>
      <c r="PZ554" s="46"/>
      <c r="QA554" s="46"/>
      <c r="QB554" s="46"/>
      <c r="QC554" s="46"/>
      <c r="QD554" s="46"/>
      <c r="QE554" s="22"/>
      <c r="QF554" s="22"/>
      <c r="QG554" s="46"/>
      <c r="QH554" s="46"/>
      <c r="QI554" s="46"/>
      <c r="QJ554" s="46"/>
      <c r="QK554" s="46"/>
      <c r="QL554" s="46"/>
      <c r="QM554" s="46"/>
      <c r="QN554" s="46"/>
      <c r="QO554" s="46"/>
      <c r="QP554" s="46"/>
      <c r="QQ554" s="46"/>
      <c r="QR554" s="46"/>
      <c r="QS554" s="46"/>
      <c r="QT554" s="46"/>
      <c r="QU554" s="46"/>
      <c r="QV554" s="46"/>
      <c r="QW554" s="46"/>
      <c r="QX554" s="46"/>
      <c r="QY554" s="46"/>
      <c r="QZ554" s="46"/>
      <c r="RA554" s="46"/>
      <c r="RB554" s="46"/>
      <c r="RC554" s="46"/>
      <c r="RD554" s="46"/>
      <c r="RE554" s="46"/>
      <c r="RF554" s="46"/>
      <c r="RG554" s="46"/>
      <c r="RH554" s="73"/>
      <c r="RI554" s="26"/>
      <c r="RJ554" s="85"/>
      <c r="RK554" s="46"/>
      <c r="RL554" s="46"/>
      <c r="RM554" s="46"/>
      <c r="RN554" s="46"/>
      <c r="RO554" s="46"/>
      <c r="RP554" s="22"/>
      <c r="RQ554" s="22"/>
      <c r="RR554" s="22"/>
      <c r="RS554" s="22"/>
      <c r="RT554" s="22"/>
      <c r="RU554" s="46"/>
      <c r="RV554" s="46"/>
      <c r="RW554" s="46"/>
      <c r="RX554" s="46"/>
      <c r="RY554" s="46"/>
      <c r="RZ554" s="22"/>
      <c r="SA554" s="22"/>
      <c r="SB554" s="22"/>
      <c r="SC554" s="22"/>
      <c r="SD554" s="46"/>
      <c r="SE554" s="46"/>
      <c r="SF554" s="46"/>
      <c r="SG554" s="46"/>
      <c r="SH554" s="46"/>
      <c r="SI554" s="46"/>
      <c r="SJ554" s="46"/>
      <c r="SK554" s="46"/>
      <c r="SL554" s="46"/>
      <c r="SM554" s="46"/>
      <c r="SN554" s="46"/>
      <c r="SO554" s="46"/>
      <c r="SP554" s="46"/>
      <c r="SQ554" s="46"/>
      <c r="SR554" s="46"/>
      <c r="SS554" s="46"/>
      <c r="ST554" s="46"/>
      <c r="SU554" s="46"/>
      <c r="SV554" s="46"/>
      <c r="SW554" s="46"/>
      <c r="SX554" s="46"/>
      <c r="SY554" s="46"/>
      <c r="SZ554" s="46"/>
      <c r="TA554" s="46"/>
      <c r="TB554" s="46"/>
      <c r="TC554" s="73"/>
      <c r="TD554" s="26"/>
      <c r="TE554" s="72"/>
      <c r="TF554" s="46"/>
      <c r="TG554" s="46"/>
      <c r="TH554" s="46"/>
      <c r="TI554" s="46"/>
      <c r="TJ554" s="46"/>
      <c r="TK554" s="46"/>
      <c r="TL554" s="46"/>
      <c r="TM554" s="46"/>
      <c r="TN554" s="46"/>
      <c r="TO554" s="46"/>
      <c r="TP554" s="46"/>
      <c r="TQ554" s="46"/>
      <c r="TR554" s="46"/>
      <c r="TS554" s="46"/>
      <c r="TT554" s="46"/>
      <c r="TU554" s="46"/>
      <c r="TV554" s="46"/>
      <c r="TW554" s="46"/>
      <c r="TX554" s="46"/>
      <c r="TY554" s="46"/>
      <c r="TZ554" s="46"/>
      <c r="UA554" s="46"/>
      <c r="UB554" s="46"/>
      <c r="UC554" s="46"/>
      <c r="UD554" s="46"/>
      <c r="UE554" s="46"/>
      <c r="UF554" s="46"/>
      <c r="UG554" s="46"/>
      <c r="UH554" s="46"/>
      <c r="UI554" s="46"/>
      <c r="UJ554" s="46"/>
      <c r="UK554" s="46"/>
      <c r="UL554" s="46"/>
      <c r="UM554" s="46"/>
      <c r="UN554" s="46"/>
      <c r="UO554" s="46"/>
      <c r="UP554" s="46"/>
      <c r="UQ554" s="46"/>
      <c r="UR554" s="46"/>
      <c r="US554" s="46"/>
      <c r="UT554" s="46"/>
      <c r="UU554" s="46"/>
      <c r="UV554" s="46"/>
      <c r="UW554" s="46"/>
      <c r="UX554" s="73"/>
      <c r="UY554" s="26"/>
      <c r="VA554" s="26"/>
      <c r="VB554" s="26"/>
      <c r="VC554" s="26"/>
      <c r="VD554" s="26"/>
      <c r="VE554" s="26"/>
      <c r="VF554" s="26"/>
      <c r="VG554" s="26"/>
      <c r="VH554" s="26"/>
      <c r="VI554" s="26"/>
      <c r="VJ554" s="26"/>
      <c r="VK554" s="26"/>
      <c r="VL554" s="26"/>
      <c r="VM554" s="26"/>
      <c r="VN554" s="26"/>
      <c r="VO554" s="26"/>
      <c r="VP554" s="26"/>
      <c r="VQ554" s="26"/>
      <c r="VR554" s="26"/>
      <c r="VS554" s="26"/>
      <c r="VT554" s="26"/>
      <c r="VU554" s="26"/>
      <c r="VV554" s="26"/>
      <c r="VW554" s="26"/>
      <c r="VX554" s="26"/>
      <c r="VY554" s="26"/>
      <c r="VZ554" s="26"/>
      <c r="WA554" s="26"/>
      <c r="WB554" s="26"/>
      <c r="WC554" s="26"/>
      <c r="WD554" s="26"/>
      <c r="WE554" s="26"/>
      <c r="WF554" s="26"/>
      <c r="WG554" s="26"/>
      <c r="WH554" s="26"/>
      <c r="WI554" s="26"/>
      <c r="WJ554" s="26"/>
      <c r="WK554" s="26"/>
      <c r="WL554" s="26"/>
      <c r="WM554" s="26"/>
      <c r="WN554" s="26"/>
      <c r="WO554" s="26"/>
      <c r="WP554" s="26"/>
      <c r="WQ554" s="26"/>
      <c r="WR554" s="26"/>
      <c r="WS554" s="26"/>
      <c r="WT554" s="26"/>
      <c r="WU554" s="72"/>
      <c r="WV554" s="46"/>
      <c r="WW554" s="46"/>
      <c r="WX554" s="46"/>
      <c r="WY554" s="46"/>
      <c r="WZ554" s="46"/>
      <c r="XA554" s="46"/>
      <c r="XB554" s="46"/>
      <c r="XC554" s="46"/>
      <c r="XD554" s="46"/>
      <c r="XE554" s="46"/>
      <c r="XF554" s="46"/>
      <c r="XG554" s="46"/>
      <c r="XH554" s="46"/>
      <c r="XI554" s="46"/>
      <c r="XJ554" s="46"/>
      <c r="XK554" s="46"/>
      <c r="XL554" s="46"/>
      <c r="XM554" s="46"/>
      <c r="XN554" s="46"/>
      <c r="XO554" s="46"/>
      <c r="XP554" s="46"/>
      <c r="XQ554" s="46"/>
      <c r="XR554" s="46"/>
      <c r="XS554" s="46"/>
      <c r="XT554" s="46"/>
      <c r="XU554" s="46"/>
      <c r="XV554" s="46"/>
      <c r="XW554" s="46"/>
      <c r="XX554" s="22"/>
      <c r="XY554" s="46"/>
      <c r="XZ554" s="46"/>
      <c r="YA554" s="46"/>
      <c r="YB554" s="46"/>
      <c r="YC554" s="46"/>
      <c r="YD554" s="22"/>
      <c r="YE554" s="46"/>
      <c r="YF554" s="46"/>
      <c r="YG554" s="46"/>
      <c r="YH554" s="46"/>
      <c r="YI554" s="46"/>
      <c r="YJ554" s="46"/>
      <c r="YK554" s="46"/>
      <c r="YL554" s="46"/>
      <c r="YM554" s="46"/>
      <c r="YN554" s="46"/>
      <c r="YO554" s="73"/>
      <c r="YP554" s="72"/>
      <c r="YQ554" s="46"/>
      <c r="YR554" s="46"/>
      <c r="YS554" s="46"/>
      <c r="YT554" s="46"/>
      <c r="YU554" s="46"/>
      <c r="YV554" s="46"/>
      <c r="YW554" s="46"/>
      <c r="YX554" s="46"/>
      <c r="YY554" s="46"/>
      <c r="YZ554" s="46"/>
      <c r="ZA554" s="46"/>
      <c r="ZB554" s="46"/>
      <c r="ZC554" s="46"/>
      <c r="ZD554" s="46"/>
      <c r="ZE554" s="46"/>
      <c r="ZF554" s="46"/>
      <c r="ZG554" s="46"/>
      <c r="ZH554" s="46"/>
      <c r="ZI554" s="46"/>
      <c r="ZJ554" s="46"/>
      <c r="ZK554" s="46"/>
      <c r="ZL554" s="46"/>
      <c r="ZM554" s="46"/>
      <c r="ZN554" s="46"/>
      <c r="ZO554" s="46"/>
      <c r="ZP554" s="46"/>
      <c r="ZQ554" s="46"/>
      <c r="ZR554" s="46"/>
      <c r="ZS554" s="46"/>
      <c r="ZT554" s="46"/>
      <c r="ZU554" s="46"/>
      <c r="ZV554" s="46"/>
      <c r="ZW554" s="46"/>
      <c r="ZX554" s="46"/>
      <c r="ZY554" s="46"/>
      <c r="ZZ554" s="46"/>
      <c r="AAA554" s="46"/>
      <c r="AAB554" s="46"/>
      <c r="AAC554" s="46"/>
      <c r="AAD554" s="46"/>
      <c r="AAE554" s="46"/>
      <c r="AAF554" s="46"/>
      <c r="AAG554" s="46"/>
      <c r="AAH554" s="46"/>
      <c r="AAI554" s="46"/>
      <c r="AAJ554" s="73"/>
      <c r="AAK554" s="72"/>
      <c r="AAL554" s="46"/>
      <c r="AAM554" s="22"/>
      <c r="AAN554" s="22"/>
      <c r="AAO554" s="22"/>
      <c r="AAP554" s="22"/>
      <c r="AAQ554" s="22"/>
      <c r="AAR554" s="22"/>
      <c r="AAS554" s="22"/>
      <c r="AAT554" s="22"/>
      <c r="AAU554" s="22"/>
      <c r="AAV554" s="22"/>
      <c r="AAW554" s="22"/>
      <c r="AAX554" s="22"/>
      <c r="AAY554" s="22"/>
      <c r="AAZ554" s="22"/>
      <c r="ABA554" s="22"/>
      <c r="ABB554" s="22"/>
      <c r="ABC554" s="22"/>
      <c r="ABD554" s="22"/>
      <c r="ABE554" s="22"/>
      <c r="ABF554" s="22"/>
      <c r="ABG554" s="22"/>
      <c r="ABH554" s="22"/>
      <c r="ABI554" s="22"/>
      <c r="ABJ554" s="22"/>
      <c r="ABK554" s="22"/>
      <c r="ABL554" s="22"/>
      <c r="ABM554" s="22"/>
      <c r="ABN554" s="22"/>
      <c r="ABO554" s="22"/>
      <c r="ABP554" s="22"/>
      <c r="ABQ554" s="22"/>
      <c r="ABR554" s="22"/>
      <c r="ABS554" s="22"/>
      <c r="ABT554" s="22"/>
      <c r="ABU554" s="22"/>
      <c r="ABV554" s="22"/>
      <c r="ABW554" s="22"/>
      <c r="ABX554" s="22"/>
      <c r="ABY554" s="22"/>
      <c r="ABZ554" s="22"/>
      <c r="ACA554" s="22"/>
      <c r="ACB554" s="22"/>
      <c r="ACC554" s="22"/>
      <c r="ACD554" s="22"/>
      <c r="ACE554" s="73"/>
      <c r="ACF554" s="72"/>
      <c r="ACG554" s="22"/>
      <c r="ACH554" s="22"/>
      <c r="ACI554" s="22"/>
      <c r="ACJ554" s="22"/>
      <c r="ACK554" s="22"/>
      <c r="ACL554" s="22"/>
      <c r="ACM554" s="22"/>
      <c r="ACN554" s="22"/>
      <c r="ACO554" s="22"/>
      <c r="ACP554" s="22"/>
      <c r="ACQ554" s="22"/>
      <c r="ACR554" s="22"/>
      <c r="ACS554" s="22"/>
      <c r="ACT554" s="22"/>
      <c r="ACU554" s="22"/>
      <c r="ACV554" s="22"/>
      <c r="ACW554" s="22"/>
      <c r="ACX554" s="22"/>
      <c r="ACY554" s="22"/>
      <c r="ACZ554" s="22"/>
      <c r="ADA554" s="22"/>
      <c r="ADB554" s="22"/>
      <c r="ADC554" s="22"/>
      <c r="ADD554" s="22"/>
      <c r="ADE554" s="22"/>
      <c r="ADF554" s="22"/>
      <c r="ADG554" s="22"/>
      <c r="ADH554" s="22"/>
      <c r="ADI554" s="22"/>
      <c r="ADJ554" s="22"/>
      <c r="ADK554" s="22"/>
      <c r="ADL554" s="22"/>
      <c r="ADM554" s="22"/>
      <c r="ADN554" s="22"/>
      <c r="ADO554" s="22"/>
      <c r="ADP554" s="22"/>
      <c r="ADQ554" s="22"/>
      <c r="ADR554" s="22"/>
      <c r="ADS554" s="22"/>
      <c r="ADT554" s="22"/>
      <c r="ADU554" s="22"/>
      <c r="ADV554" s="22"/>
      <c r="ADW554" s="22"/>
      <c r="ADX554" s="22"/>
      <c r="ADY554" s="22"/>
      <c r="ADZ554" s="73"/>
      <c r="AEA554" s="72"/>
      <c r="AEB554" s="22"/>
      <c r="AEC554" s="22"/>
      <c r="AED554" s="22"/>
      <c r="AEE554" s="22"/>
      <c r="AEF554" s="22"/>
      <c r="AEG554" s="22"/>
      <c r="AEH554" s="22"/>
      <c r="AEI554" s="22"/>
      <c r="AEJ554" s="22"/>
      <c r="AEK554" s="22"/>
      <c r="AEL554" s="22"/>
      <c r="AEM554" s="22"/>
      <c r="AEN554" s="22"/>
      <c r="AEO554" s="22"/>
      <c r="AEP554" s="22"/>
      <c r="AEQ554" s="22"/>
      <c r="AER554" s="22"/>
      <c r="AES554" s="22"/>
      <c r="AET554" s="22"/>
      <c r="AEU554" s="22"/>
      <c r="AEV554" s="22"/>
      <c r="AEW554" s="22"/>
      <c r="AEX554" s="22"/>
      <c r="AEY554" s="22"/>
      <c r="AEZ554" s="22"/>
      <c r="AFA554" s="22"/>
      <c r="AFB554" s="22"/>
      <c r="AFC554" s="22"/>
      <c r="AFD554" s="22"/>
      <c r="AFE554" s="22"/>
      <c r="AFF554" s="22"/>
      <c r="AFG554" s="22"/>
      <c r="AFH554" s="22"/>
      <c r="AFI554" s="22"/>
      <c r="AFJ554" s="22"/>
      <c r="AFK554" s="22"/>
      <c r="AFL554" s="22"/>
      <c r="AFM554" s="22"/>
      <c r="AFN554" s="22"/>
      <c r="AFO554" s="22"/>
      <c r="AFP554" s="22"/>
      <c r="AFQ554" s="22"/>
      <c r="AFR554" s="22"/>
      <c r="AFS554" s="22"/>
      <c r="AFT554" s="112"/>
    </row>
    <row r="555" spans="1:852" s="30" customFormat="1" x14ac:dyDescent="0.25">
      <c r="E555" s="138"/>
      <c r="F555" s="85"/>
      <c r="G555" s="46"/>
      <c r="H555" s="46"/>
      <c r="I555" s="46"/>
      <c r="J555" s="46"/>
      <c r="K555" s="46"/>
      <c r="L555" s="46"/>
      <c r="M555" s="46"/>
      <c r="N555" s="46"/>
      <c r="O555" s="46"/>
      <c r="P555" s="46"/>
      <c r="Q555" s="46"/>
      <c r="R555" s="46"/>
      <c r="S555" s="46"/>
      <c r="T555" s="46"/>
      <c r="U555" s="46"/>
      <c r="V555" s="22"/>
      <c r="W555" s="22"/>
      <c r="X555" s="46"/>
      <c r="Y555" s="46"/>
      <c r="Z555" s="46"/>
      <c r="AA555" s="46"/>
      <c r="AB555" s="46"/>
      <c r="AC555" s="46"/>
      <c r="AD555" s="46"/>
      <c r="AE555" s="46"/>
      <c r="AF555" s="46"/>
      <c r="AG555" s="46"/>
      <c r="AH555" s="46"/>
      <c r="AI555" s="46"/>
      <c r="AJ555" s="46"/>
      <c r="AK555" s="46"/>
      <c r="AL555" s="46"/>
      <c r="AM555" s="46"/>
      <c r="AN555" s="46"/>
      <c r="AO555" s="46"/>
      <c r="AP555" s="46"/>
      <c r="AQ555" s="46"/>
      <c r="AR555" s="46"/>
      <c r="AS555" s="46"/>
      <c r="AT555" s="46"/>
      <c r="AU555" s="46"/>
      <c r="AV555" s="46"/>
      <c r="AW555" s="46"/>
      <c r="AX555" s="46"/>
      <c r="AY555" s="73"/>
      <c r="AZ555" s="26"/>
      <c r="BA555" s="85"/>
      <c r="BB555" s="46"/>
      <c r="BC555" s="46"/>
      <c r="BD555" s="46"/>
      <c r="BE555" s="46"/>
      <c r="BF555" s="46"/>
      <c r="BG555" s="22"/>
      <c r="BH555" s="22"/>
      <c r="BI555" s="22"/>
      <c r="BJ555" s="22"/>
      <c r="BK555" s="22"/>
      <c r="BL555" s="46"/>
      <c r="BM555" s="46"/>
      <c r="BN555" s="46"/>
      <c r="BO555" s="46"/>
      <c r="BP555" s="46"/>
      <c r="BQ555" s="22"/>
      <c r="BR555" s="22"/>
      <c r="BS555" s="22"/>
      <c r="BT555" s="22"/>
      <c r="BU555" s="46"/>
      <c r="BV555" s="46"/>
      <c r="BW555" s="46"/>
      <c r="BX555" s="46"/>
      <c r="BY555" s="46"/>
      <c r="BZ555" s="46"/>
      <c r="CA555" s="46"/>
      <c r="CB555" s="46"/>
      <c r="CC555" s="46"/>
      <c r="CD555" s="46"/>
      <c r="CE555" s="46"/>
      <c r="CF555" s="46"/>
      <c r="CG555" s="46"/>
      <c r="CH555" s="46"/>
      <c r="CI555" s="46"/>
      <c r="CJ555" s="46"/>
      <c r="CK555" s="46"/>
      <c r="CL555" s="46"/>
      <c r="CM555" s="46"/>
      <c r="CN555" s="46"/>
      <c r="CO555" s="46"/>
      <c r="CP555" s="46"/>
      <c r="CQ555" s="46"/>
      <c r="CR555" s="46"/>
      <c r="CS555" s="46"/>
      <c r="CT555" s="73"/>
      <c r="CU555" s="26"/>
      <c r="CV555" s="72"/>
      <c r="CW555" s="46"/>
      <c r="CX555" s="46"/>
      <c r="CY555" s="46"/>
      <c r="CZ555" s="46"/>
      <c r="DA555" s="46"/>
      <c r="DB555" s="46"/>
      <c r="DC555" s="46"/>
      <c r="DD555" s="46"/>
      <c r="DE555" s="46"/>
      <c r="DF555" s="46"/>
      <c r="DG555" s="46"/>
      <c r="DH555" s="46"/>
      <c r="DI555" s="46"/>
      <c r="DJ555" s="46"/>
      <c r="DK555" s="46"/>
      <c r="DL555" s="46"/>
      <c r="DM555" s="46"/>
      <c r="DN555" s="46"/>
      <c r="DO555" s="46"/>
      <c r="DP555" s="46"/>
      <c r="DQ555" s="46"/>
      <c r="DR555" s="46"/>
      <c r="DS555" s="46"/>
      <c r="DT555" s="46"/>
      <c r="DU555" s="46"/>
      <c r="DV555" s="46"/>
      <c r="DW555" s="46"/>
      <c r="DX555" s="46"/>
      <c r="DY555" s="46"/>
      <c r="DZ555" s="46"/>
      <c r="EA555" s="46"/>
      <c r="EB555" s="46"/>
      <c r="EC555" s="46"/>
      <c r="ED555" s="46"/>
      <c r="EE555" s="46"/>
      <c r="EF555" s="46"/>
      <c r="EG555" s="46"/>
      <c r="EH555" s="46"/>
      <c r="EI555" s="46"/>
      <c r="EJ555" s="46"/>
      <c r="EK555" s="46"/>
      <c r="EL555" s="46"/>
      <c r="EM555" s="46"/>
      <c r="EN555" s="46"/>
      <c r="EO555" s="73"/>
      <c r="EP555" s="26"/>
      <c r="EQ555" s="85"/>
      <c r="ER555" s="46"/>
      <c r="ES555" s="46"/>
      <c r="ET555" s="46"/>
      <c r="EU555" s="46"/>
      <c r="EV555" s="46"/>
      <c r="EW555" s="46"/>
      <c r="EX555" s="46"/>
      <c r="EY555" s="46"/>
      <c r="EZ555" s="46"/>
      <c r="FA555" s="46"/>
      <c r="FB555" s="46"/>
      <c r="FC555" s="46"/>
      <c r="FD555" s="46"/>
      <c r="FE555" s="46"/>
      <c r="FF555" s="46"/>
      <c r="FG555" s="46"/>
      <c r="FH555" s="46"/>
      <c r="FI555" s="46"/>
      <c r="FJ555" s="46"/>
      <c r="FK555" s="46"/>
      <c r="FL555" s="46"/>
      <c r="FM555" s="46"/>
      <c r="FN555" s="46"/>
      <c r="FO555" s="46"/>
      <c r="FP555" s="46"/>
      <c r="FQ555" s="46"/>
      <c r="FR555" s="46"/>
      <c r="FS555" s="46"/>
      <c r="FT555" s="46"/>
      <c r="FU555" s="46"/>
      <c r="FV555" s="46"/>
      <c r="FW555" s="46"/>
      <c r="FX555" s="46"/>
      <c r="FY555" s="46"/>
      <c r="FZ555" s="46"/>
      <c r="GA555" s="46"/>
      <c r="GB555" s="46"/>
      <c r="GC555" s="46"/>
      <c r="GD555" s="46"/>
      <c r="GE555" s="46"/>
      <c r="GF555" s="46"/>
      <c r="GG555" s="46"/>
      <c r="GH555" s="46"/>
      <c r="GI555" s="46"/>
      <c r="GJ555" s="46"/>
      <c r="GK555" s="46"/>
      <c r="GL555" s="73"/>
      <c r="GM555" s="26"/>
      <c r="GN555" s="72"/>
      <c r="GO555" s="46"/>
      <c r="GP555" s="46"/>
      <c r="GQ555" s="46"/>
      <c r="GR555" s="46"/>
      <c r="GS555" s="46"/>
      <c r="GT555" s="46"/>
      <c r="GU555" s="46"/>
      <c r="GV555" s="46"/>
      <c r="GW555" s="46"/>
      <c r="GX555" s="46"/>
      <c r="GY555" s="46"/>
      <c r="GZ555" s="46"/>
      <c r="HA555" s="46"/>
      <c r="HB555" s="46"/>
      <c r="HC555" s="46"/>
      <c r="HD555" s="46"/>
      <c r="HE555" s="46"/>
      <c r="HF555" s="46"/>
      <c r="HG555" s="46"/>
      <c r="HH555" s="46"/>
      <c r="HI555" s="46"/>
      <c r="HJ555" s="46"/>
      <c r="HK555" s="46"/>
      <c r="HL555" s="46"/>
      <c r="HM555" s="46"/>
      <c r="HN555" s="46"/>
      <c r="HO555" s="22"/>
      <c r="HP555" s="46"/>
      <c r="HQ555" s="46"/>
      <c r="HR555" s="46"/>
      <c r="HS555" s="46"/>
      <c r="HT555" s="46"/>
      <c r="HU555" s="22"/>
      <c r="HV555" s="46"/>
      <c r="HW555" s="46"/>
      <c r="HX555" s="46"/>
      <c r="HY555" s="46"/>
      <c r="HZ555" s="46"/>
      <c r="IA555" s="46"/>
      <c r="IB555" s="46"/>
      <c r="IC555" s="46"/>
      <c r="ID555" s="46"/>
      <c r="IE555" s="46"/>
      <c r="IF555" s="46"/>
      <c r="IG555" s="73"/>
      <c r="IH555" s="26"/>
      <c r="II555" s="72"/>
      <c r="IJ555" s="46"/>
      <c r="IK555" s="46"/>
      <c r="IL555" s="46"/>
      <c r="IM555" s="46"/>
      <c r="IN555" s="46"/>
      <c r="IO555" s="46"/>
      <c r="IP555" s="46"/>
      <c r="IQ555" s="46"/>
      <c r="IR555" s="46"/>
      <c r="IS555" s="46"/>
      <c r="IT555" s="46"/>
      <c r="IU555" s="46"/>
      <c r="IV555" s="46"/>
      <c r="IW555" s="46"/>
      <c r="IX555" s="46"/>
      <c r="IY555" s="46"/>
      <c r="IZ555" s="46"/>
      <c r="JA555" s="46"/>
      <c r="JB555" s="46"/>
      <c r="JC555" s="46"/>
      <c r="JD555" s="46"/>
      <c r="JE555" s="46"/>
      <c r="JF555" s="46"/>
      <c r="JG555" s="46"/>
      <c r="JH555" s="46"/>
      <c r="JI555" s="46"/>
      <c r="JJ555" s="46"/>
      <c r="JK555" s="46"/>
      <c r="JL555" s="46"/>
      <c r="JM555" s="46"/>
      <c r="JN555" s="46"/>
      <c r="JO555" s="46"/>
      <c r="JP555" s="46"/>
      <c r="JQ555" s="46"/>
      <c r="JR555" s="46"/>
      <c r="JS555" s="46"/>
      <c r="JT555" s="46"/>
      <c r="JU555" s="46"/>
      <c r="JV555" s="46"/>
      <c r="JW555" s="46"/>
      <c r="JX555" s="46"/>
      <c r="JY555" s="46"/>
      <c r="JZ555" s="46"/>
      <c r="KA555" s="46"/>
      <c r="KB555" s="73"/>
      <c r="KC555" s="26"/>
      <c r="KD555" s="85"/>
      <c r="KE555" s="22"/>
      <c r="KF555" s="22"/>
      <c r="KG555" s="22"/>
      <c r="KH555" s="22"/>
      <c r="KI555" s="22"/>
      <c r="KJ555" s="22"/>
      <c r="KK555" s="22"/>
      <c r="KL555" s="22"/>
      <c r="KM555" s="22"/>
      <c r="KN555" s="22"/>
      <c r="KO555" s="22"/>
      <c r="KP555" s="22"/>
      <c r="KQ555" s="22"/>
      <c r="KR555" s="22"/>
      <c r="KS555" s="22"/>
      <c r="KT555" s="22"/>
      <c r="KU555" s="22"/>
      <c r="KV555" s="22"/>
      <c r="KW555" s="22"/>
      <c r="KX555" s="22"/>
      <c r="KY555" s="22"/>
      <c r="KZ555" s="22"/>
      <c r="LA555" s="22"/>
      <c r="LB555" s="22"/>
      <c r="LC555" s="22"/>
      <c r="LD555" s="22"/>
      <c r="LE555" s="22"/>
      <c r="LF555" s="22"/>
      <c r="LG555" s="22"/>
      <c r="LH555" s="22"/>
      <c r="LI555" s="22"/>
      <c r="LJ555" s="22"/>
      <c r="LK555" s="22"/>
      <c r="LL555" s="22"/>
      <c r="LM555" s="22"/>
      <c r="LN555" s="22"/>
      <c r="LO555" s="22"/>
      <c r="LP555" s="22"/>
      <c r="LQ555" s="22"/>
      <c r="LR555" s="22"/>
      <c r="LS555" s="22"/>
      <c r="LT555" s="22"/>
      <c r="LU555" s="22"/>
      <c r="LV555" s="46"/>
      <c r="LW555" s="73"/>
      <c r="LY555" s="85"/>
      <c r="LZ555" s="22"/>
      <c r="MA555" s="22"/>
      <c r="MB555" s="22"/>
      <c r="MC555" s="22"/>
      <c r="MD555" s="22"/>
      <c r="ME555" s="22"/>
      <c r="MF555" s="22"/>
      <c r="MG555" s="22"/>
      <c r="MH555" s="22"/>
      <c r="MI555" s="22"/>
      <c r="MJ555" s="22"/>
      <c r="MK555" s="22"/>
      <c r="ML555" s="22"/>
      <c r="MM555" s="22"/>
      <c r="MN555" s="22"/>
      <c r="MO555" s="22"/>
      <c r="MP555" s="22"/>
      <c r="MQ555" s="22"/>
      <c r="MR555" s="22"/>
      <c r="MS555" s="22"/>
      <c r="MT555" s="22"/>
      <c r="MU555" s="22"/>
      <c r="MV555" s="22"/>
      <c r="MW555" s="22"/>
      <c r="MX555" s="22"/>
      <c r="MY555" s="22"/>
      <c r="MZ555" s="22"/>
      <c r="NA555" s="22"/>
      <c r="NB555" s="22"/>
      <c r="NC555" s="22"/>
      <c r="ND555" s="22"/>
      <c r="NE555" s="22"/>
      <c r="NF555" s="22"/>
      <c r="NG555" s="22"/>
      <c r="NH555" s="22"/>
      <c r="NI555" s="22"/>
      <c r="NJ555" s="22"/>
      <c r="NK555" s="22"/>
      <c r="NL555" s="22"/>
      <c r="NM555" s="22"/>
      <c r="NN555" s="22"/>
      <c r="NO555" s="22"/>
      <c r="NP555" s="22"/>
      <c r="NQ555" s="46"/>
      <c r="NR555" s="73"/>
      <c r="NT555" s="85"/>
      <c r="NU555" s="22"/>
      <c r="NV555" s="22"/>
      <c r="NW555" s="22"/>
      <c r="NX555" s="22"/>
      <c r="NY555" s="22"/>
      <c r="NZ555" s="22"/>
      <c r="OA555" s="22"/>
      <c r="OB555" s="22"/>
      <c r="OC555" s="22"/>
      <c r="OD555" s="22"/>
      <c r="OE555" s="22"/>
      <c r="OF555" s="22"/>
      <c r="OG555" s="22"/>
      <c r="OH555" s="22"/>
      <c r="OI555" s="22"/>
      <c r="OJ555" s="22"/>
      <c r="OK555" s="22"/>
      <c r="OL555" s="22"/>
      <c r="OM555" s="22"/>
      <c r="ON555" s="22"/>
      <c r="OO555" s="22"/>
      <c r="OP555" s="22"/>
      <c r="OQ555" s="22"/>
      <c r="OR555" s="22"/>
      <c r="OS555" s="22"/>
      <c r="OT555" s="22"/>
      <c r="OU555" s="22"/>
      <c r="OV555" s="22"/>
      <c r="OW555" s="22"/>
      <c r="OX555" s="22"/>
      <c r="OY555" s="22"/>
      <c r="OZ555" s="22"/>
      <c r="PA555" s="22"/>
      <c r="PB555" s="22"/>
      <c r="PC555" s="22"/>
      <c r="PD555" s="22"/>
      <c r="PE555" s="22"/>
      <c r="PF555" s="22"/>
      <c r="PG555" s="22"/>
      <c r="PH555" s="22"/>
      <c r="PI555" s="22"/>
      <c r="PJ555" s="22"/>
      <c r="PK555" s="22"/>
      <c r="PL555" s="46"/>
      <c r="PM555" s="73"/>
      <c r="PO555" s="85"/>
      <c r="PP555" s="46"/>
      <c r="PQ555" s="46"/>
      <c r="PR555" s="46"/>
      <c r="PS555" s="46"/>
      <c r="PT555" s="46"/>
      <c r="PU555" s="46"/>
      <c r="PV555" s="46"/>
      <c r="PW555" s="46"/>
      <c r="PX555" s="46"/>
      <c r="PY555" s="46"/>
      <c r="PZ555" s="46"/>
      <c r="QA555" s="46"/>
      <c r="QB555" s="46"/>
      <c r="QC555" s="46"/>
      <c r="QD555" s="46"/>
      <c r="QE555" s="22"/>
      <c r="QF555" s="22"/>
      <c r="QG555" s="46"/>
      <c r="QH555" s="46"/>
      <c r="QI555" s="46"/>
      <c r="QJ555" s="46"/>
      <c r="QK555" s="46"/>
      <c r="QL555" s="46"/>
      <c r="QM555" s="46"/>
      <c r="QN555" s="46"/>
      <c r="QO555" s="46"/>
      <c r="QP555" s="46"/>
      <c r="QQ555" s="46"/>
      <c r="QR555" s="46"/>
      <c r="QS555" s="46"/>
      <c r="QT555" s="46"/>
      <c r="QU555" s="46"/>
      <c r="QV555" s="46"/>
      <c r="QW555" s="46"/>
      <c r="QX555" s="46"/>
      <c r="QY555" s="46"/>
      <c r="QZ555" s="46"/>
      <c r="RA555" s="46"/>
      <c r="RB555" s="46"/>
      <c r="RC555" s="46"/>
      <c r="RD555" s="46"/>
      <c r="RE555" s="46"/>
      <c r="RF555" s="46"/>
      <c r="RG555" s="46"/>
      <c r="RH555" s="73"/>
      <c r="RI555" s="26"/>
      <c r="RJ555" s="85"/>
      <c r="RK555" s="46"/>
      <c r="RL555" s="46"/>
      <c r="RM555" s="46"/>
      <c r="RN555" s="46"/>
      <c r="RO555" s="46"/>
      <c r="RP555" s="22"/>
      <c r="RQ555" s="22"/>
      <c r="RR555" s="22"/>
      <c r="RS555" s="22"/>
      <c r="RT555" s="22"/>
      <c r="RU555" s="46"/>
      <c r="RV555" s="46"/>
      <c r="RW555" s="46"/>
      <c r="RX555" s="46"/>
      <c r="RY555" s="46"/>
      <c r="RZ555" s="22"/>
      <c r="SA555" s="22"/>
      <c r="SB555" s="22"/>
      <c r="SC555" s="22"/>
      <c r="SD555" s="46"/>
      <c r="SE555" s="46"/>
      <c r="SF555" s="46"/>
      <c r="SG555" s="46"/>
      <c r="SH555" s="46"/>
      <c r="SI555" s="46"/>
      <c r="SJ555" s="46"/>
      <c r="SK555" s="46"/>
      <c r="SL555" s="46"/>
      <c r="SM555" s="46"/>
      <c r="SN555" s="46"/>
      <c r="SO555" s="46"/>
      <c r="SP555" s="46"/>
      <c r="SQ555" s="46"/>
      <c r="SR555" s="46"/>
      <c r="SS555" s="46"/>
      <c r="ST555" s="46"/>
      <c r="SU555" s="46"/>
      <c r="SV555" s="46"/>
      <c r="SW555" s="46"/>
      <c r="SX555" s="46"/>
      <c r="SY555" s="46"/>
      <c r="SZ555" s="46"/>
      <c r="TA555" s="46"/>
      <c r="TB555" s="46"/>
      <c r="TC555" s="73"/>
      <c r="TD555" s="26"/>
      <c r="TE555" s="72"/>
      <c r="TF555" s="46"/>
      <c r="TG555" s="46"/>
      <c r="TH555" s="46"/>
      <c r="TI555" s="46"/>
      <c r="TJ555" s="46"/>
      <c r="TK555" s="46"/>
      <c r="TL555" s="46"/>
      <c r="TM555" s="46"/>
      <c r="TN555" s="46"/>
      <c r="TO555" s="46"/>
      <c r="TP555" s="46"/>
      <c r="TQ555" s="46"/>
      <c r="TR555" s="46"/>
      <c r="TS555" s="46"/>
      <c r="TT555" s="46"/>
      <c r="TU555" s="46"/>
      <c r="TV555" s="46"/>
      <c r="TW555" s="46"/>
      <c r="TX555" s="46"/>
      <c r="TY555" s="46"/>
      <c r="TZ555" s="46"/>
      <c r="UA555" s="46"/>
      <c r="UB555" s="46"/>
      <c r="UC555" s="46"/>
      <c r="UD555" s="46"/>
      <c r="UE555" s="46"/>
      <c r="UF555" s="46"/>
      <c r="UG555" s="46"/>
      <c r="UH555" s="46"/>
      <c r="UI555" s="46"/>
      <c r="UJ555" s="46"/>
      <c r="UK555" s="46"/>
      <c r="UL555" s="46"/>
      <c r="UM555" s="46"/>
      <c r="UN555" s="46"/>
      <c r="UO555" s="46"/>
      <c r="UP555" s="46"/>
      <c r="UQ555" s="46"/>
      <c r="UR555" s="46"/>
      <c r="US555" s="46"/>
      <c r="UT555" s="46"/>
      <c r="UU555" s="46"/>
      <c r="UV555" s="46"/>
      <c r="UW555" s="46"/>
      <c r="UX555" s="73"/>
      <c r="UY555" s="26"/>
      <c r="VA555" s="26"/>
      <c r="VB555" s="26"/>
      <c r="VC555" s="26"/>
      <c r="VD555" s="26"/>
      <c r="VE555" s="26"/>
      <c r="VF555" s="26"/>
      <c r="VG555" s="26"/>
      <c r="VH555" s="26"/>
      <c r="VI555" s="26"/>
      <c r="VJ555" s="26"/>
      <c r="VK555" s="26"/>
      <c r="VL555" s="26"/>
      <c r="VM555" s="26"/>
      <c r="VN555" s="26"/>
      <c r="VO555" s="26"/>
      <c r="VP555" s="26"/>
      <c r="VQ555" s="26"/>
      <c r="VR555" s="26"/>
      <c r="VS555" s="26"/>
      <c r="VT555" s="26"/>
      <c r="VU555" s="26"/>
      <c r="VV555" s="26"/>
      <c r="VW555" s="26"/>
      <c r="VX555" s="26"/>
      <c r="VY555" s="26"/>
      <c r="VZ555" s="26"/>
      <c r="WA555" s="26"/>
      <c r="WB555" s="26"/>
      <c r="WC555" s="26"/>
      <c r="WD555" s="26"/>
      <c r="WE555" s="26"/>
      <c r="WF555" s="26"/>
      <c r="WG555" s="26"/>
      <c r="WH555" s="26"/>
      <c r="WI555" s="26"/>
      <c r="WJ555" s="26"/>
      <c r="WK555" s="26"/>
      <c r="WL555" s="26"/>
      <c r="WM555" s="26"/>
      <c r="WN555" s="26"/>
      <c r="WO555" s="26"/>
      <c r="WP555" s="26"/>
      <c r="WQ555" s="26"/>
      <c r="WR555" s="26"/>
      <c r="WS555" s="26"/>
      <c r="WT555" s="26"/>
      <c r="WU555" s="72"/>
      <c r="WV555" s="46"/>
      <c r="WW555" s="46"/>
      <c r="WX555" s="46"/>
      <c r="WY555" s="46"/>
      <c r="WZ555" s="46"/>
      <c r="XA555" s="46"/>
      <c r="XB555" s="46"/>
      <c r="XC555" s="46"/>
      <c r="XD555" s="46"/>
      <c r="XE555" s="46"/>
      <c r="XF555" s="46"/>
      <c r="XG555" s="46"/>
      <c r="XH555" s="46"/>
      <c r="XI555" s="46"/>
      <c r="XJ555" s="46"/>
      <c r="XK555" s="46"/>
      <c r="XL555" s="46"/>
      <c r="XM555" s="46"/>
      <c r="XN555" s="46"/>
      <c r="XO555" s="46"/>
      <c r="XP555" s="46"/>
      <c r="XQ555" s="46"/>
      <c r="XR555" s="46"/>
      <c r="XS555" s="46"/>
      <c r="XT555" s="46"/>
      <c r="XU555" s="46"/>
      <c r="XV555" s="46"/>
      <c r="XW555" s="46"/>
      <c r="XX555" s="22"/>
      <c r="XY555" s="46"/>
      <c r="XZ555" s="46"/>
      <c r="YA555" s="46"/>
      <c r="YB555" s="46"/>
      <c r="YC555" s="46"/>
      <c r="YD555" s="22"/>
      <c r="YE555" s="46"/>
      <c r="YF555" s="46"/>
      <c r="YG555" s="46"/>
      <c r="YH555" s="46"/>
      <c r="YI555" s="46"/>
      <c r="YJ555" s="46"/>
      <c r="YK555" s="46"/>
      <c r="YL555" s="46"/>
      <c r="YM555" s="46"/>
      <c r="YN555" s="46"/>
      <c r="YO555" s="73"/>
      <c r="YP555" s="72"/>
      <c r="YQ555" s="46"/>
      <c r="YR555" s="46"/>
      <c r="YS555" s="46"/>
      <c r="YT555" s="46"/>
      <c r="YU555" s="46"/>
      <c r="YV555" s="46"/>
      <c r="YW555" s="46"/>
      <c r="YX555" s="46"/>
      <c r="YY555" s="46"/>
      <c r="YZ555" s="46"/>
      <c r="ZA555" s="46"/>
      <c r="ZB555" s="46"/>
      <c r="ZC555" s="46"/>
      <c r="ZD555" s="46"/>
      <c r="ZE555" s="46"/>
      <c r="ZF555" s="46"/>
      <c r="ZG555" s="46"/>
      <c r="ZH555" s="46"/>
      <c r="ZI555" s="46"/>
      <c r="ZJ555" s="46"/>
      <c r="ZK555" s="46"/>
      <c r="ZL555" s="46"/>
      <c r="ZM555" s="46"/>
      <c r="ZN555" s="46"/>
      <c r="ZO555" s="46"/>
      <c r="ZP555" s="46"/>
      <c r="ZQ555" s="46"/>
      <c r="ZR555" s="46"/>
      <c r="ZS555" s="46"/>
      <c r="ZT555" s="46"/>
      <c r="ZU555" s="46"/>
      <c r="ZV555" s="46"/>
      <c r="ZW555" s="46"/>
      <c r="ZX555" s="46"/>
      <c r="ZY555" s="46"/>
      <c r="ZZ555" s="46"/>
      <c r="AAA555" s="46"/>
      <c r="AAB555" s="46"/>
      <c r="AAC555" s="46"/>
      <c r="AAD555" s="46"/>
      <c r="AAE555" s="46"/>
      <c r="AAF555" s="46"/>
      <c r="AAG555" s="46"/>
      <c r="AAH555" s="46"/>
      <c r="AAI555" s="46"/>
      <c r="AAJ555" s="73"/>
      <c r="AAK555" s="72"/>
      <c r="AAL555" s="46"/>
      <c r="AAM555" s="22"/>
      <c r="AAN555" s="22"/>
      <c r="AAO555" s="22"/>
      <c r="AAP555" s="22"/>
      <c r="AAQ555" s="22"/>
      <c r="AAR555" s="22"/>
      <c r="AAS555" s="22"/>
      <c r="AAT555" s="22"/>
      <c r="AAU555" s="22"/>
      <c r="AAV555" s="22"/>
      <c r="AAW555" s="22"/>
      <c r="AAX555" s="22"/>
      <c r="AAY555" s="22"/>
      <c r="AAZ555" s="22"/>
      <c r="ABA555" s="22"/>
      <c r="ABB555" s="22"/>
      <c r="ABC555" s="22"/>
      <c r="ABD555" s="22"/>
      <c r="ABE555" s="22"/>
      <c r="ABF555" s="22"/>
      <c r="ABG555" s="22"/>
      <c r="ABH555" s="22"/>
      <c r="ABI555" s="22"/>
      <c r="ABJ555" s="22"/>
      <c r="ABK555" s="22"/>
      <c r="ABL555" s="22"/>
      <c r="ABM555" s="22"/>
      <c r="ABN555" s="22"/>
      <c r="ABO555" s="22"/>
      <c r="ABP555" s="22"/>
      <c r="ABQ555" s="22"/>
      <c r="ABR555" s="22"/>
      <c r="ABS555" s="22"/>
      <c r="ABT555" s="22"/>
      <c r="ABU555" s="22"/>
      <c r="ABV555" s="22"/>
      <c r="ABW555" s="22"/>
      <c r="ABX555" s="22"/>
      <c r="ABY555" s="22"/>
      <c r="ABZ555" s="22"/>
      <c r="ACA555" s="22"/>
      <c r="ACB555" s="22"/>
      <c r="ACC555" s="22"/>
      <c r="ACD555" s="22"/>
      <c r="ACE555" s="73"/>
      <c r="ACF555" s="72"/>
      <c r="ACG555" s="22"/>
      <c r="ACH555" s="22"/>
      <c r="ACI555" s="22"/>
      <c r="ACJ555" s="22"/>
      <c r="ACK555" s="22"/>
      <c r="ACL555" s="22"/>
      <c r="ACM555" s="22"/>
      <c r="ACN555" s="22"/>
      <c r="ACO555" s="22"/>
      <c r="ACP555" s="22"/>
      <c r="ACQ555" s="22"/>
      <c r="ACR555" s="22"/>
      <c r="ACS555" s="22"/>
      <c r="ACT555" s="22"/>
      <c r="ACU555" s="22"/>
      <c r="ACV555" s="22"/>
      <c r="ACW555" s="22"/>
      <c r="ACX555" s="22"/>
      <c r="ACY555" s="22"/>
      <c r="ACZ555" s="22"/>
      <c r="ADA555" s="22"/>
      <c r="ADB555" s="22"/>
      <c r="ADC555" s="22"/>
      <c r="ADD555" s="22"/>
      <c r="ADE555" s="22"/>
      <c r="ADF555" s="22"/>
      <c r="ADG555" s="22"/>
      <c r="ADH555" s="22"/>
      <c r="ADI555" s="22"/>
      <c r="ADJ555" s="22"/>
      <c r="ADK555" s="22"/>
      <c r="ADL555" s="22"/>
      <c r="ADM555" s="22"/>
      <c r="ADN555" s="22"/>
      <c r="ADO555" s="22"/>
      <c r="ADP555" s="22"/>
      <c r="ADQ555" s="22"/>
      <c r="ADR555" s="22"/>
      <c r="ADS555" s="22"/>
      <c r="ADT555" s="22"/>
      <c r="ADU555" s="22"/>
      <c r="ADV555" s="22"/>
      <c r="ADW555" s="22"/>
      <c r="ADX555" s="22"/>
      <c r="ADY555" s="22"/>
      <c r="ADZ555" s="73"/>
      <c r="AEA555" s="72"/>
      <c r="AEB555" s="22"/>
      <c r="AEC555" s="22"/>
      <c r="AED555" s="22"/>
      <c r="AEE555" s="22"/>
      <c r="AEF555" s="22"/>
      <c r="AEG555" s="22"/>
      <c r="AEH555" s="22"/>
      <c r="AEI555" s="22"/>
      <c r="AEJ555" s="22"/>
      <c r="AEK555" s="22"/>
      <c r="AEL555" s="22"/>
      <c r="AEM555" s="22"/>
      <c r="AEN555" s="22"/>
      <c r="AEO555" s="22"/>
      <c r="AEP555" s="22"/>
      <c r="AEQ555" s="22"/>
      <c r="AER555" s="22"/>
      <c r="AES555" s="22"/>
      <c r="AET555" s="22"/>
      <c r="AEU555" s="22"/>
      <c r="AEV555" s="22"/>
      <c r="AEW555" s="22"/>
      <c r="AEX555" s="22"/>
      <c r="AEY555" s="22"/>
      <c r="AEZ555" s="22"/>
      <c r="AFA555" s="22"/>
      <c r="AFB555" s="22"/>
      <c r="AFC555" s="22"/>
      <c r="AFD555" s="22"/>
      <c r="AFE555" s="22"/>
      <c r="AFF555" s="22"/>
      <c r="AFG555" s="22"/>
      <c r="AFH555" s="22"/>
      <c r="AFI555" s="22"/>
      <c r="AFJ555" s="22"/>
      <c r="AFK555" s="22"/>
      <c r="AFL555" s="22"/>
      <c r="AFM555" s="22"/>
      <c r="AFN555" s="22"/>
      <c r="AFO555" s="22"/>
      <c r="AFP555" s="22"/>
      <c r="AFQ555" s="22"/>
      <c r="AFR555" s="22"/>
      <c r="AFS555" s="22"/>
      <c r="AFT555" s="112"/>
    </row>
    <row r="556" spans="1:852" s="30" customFormat="1" x14ac:dyDescent="0.25">
      <c r="E556" s="138"/>
      <c r="F556" s="85"/>
      <c r="G556" s="46"/>
      <c r="H556" s="46"/>
      <c r="I556" s="46"/>
      <c r="J556" s="46"/>
      <c r="K556" s="46"/>
      <c r="L556" s="46"/>
      <c r="M556" s="46"/>
      <c r="N556" s="46"/>
      <c r="O556" s="46"/>
      <c r="P556" s="46"/>
      <c r="Q556" s="46"/>
      <c r="R556" s="46"/>
      <c r="S556" s="46"/>
      <c r="T556" s="46"/>
      <c r="U556" s="46"/>
      <c r="V556" s="22"/>
      <c r="W556" s="22"/>
      <c r="X556" s="46"/>
      <c r="Y556" s="46"/>
      <c r="Z556" s="46"/>
      <c r="AA556" s="46"/>
      <c r="AB556" s="46"/>
      <c r="AC556" s="46"/>
      <c r="AD556" s="46"/>
      <c r="AE556" s="46"/>
      <c r="AF556" s="46"/>
      <c r="AG556" s="46"/>
      <c r="AH556" s="46"/>
      <c r="AI556" s="46"/>
      <c r="AJ556" s="46"/>
      <c r="AK556" s="46"/>
      <c r="AL556" s="46"/>
      <c r="AM556" s="46"/>
      <c r="AN556" s="46"/>
      <c r="AO556" s="46"/>
      <c r="AP556" s="46"/>
      <c r="AQ556" s="46"/>
      <c r="AR556" s="46"/>
      <c r="AS556" s="46"/>
      <c r="AT556" s="46"/>
      <c r="AU556" s="46"/>
      <c r="AV556" s="46"/>
      <c r="AW556" s="46"/>
      <c r="AX556" s="46"/>
      <c r="AY556" s="73"/>
      <c r="AZ556" s="26"/>
      <c r="BA556" s="85"/>
      <c r="BB556" s="46"/>
      <c r="BC556" s="46"/>
      <c r="BD556" s="46"/>
      <c r="BE556" s="46"/>
      <c r="BF556" s="46"/>
      <c r="BG556" s="22"/>
      <c r="BH556" s="22"/>
      <c r="BI556" s="22"/>
      <c r="BJ556" s="22"/>
      <c r="BK556" s="22"/>
      <c r="BL556" s="46"/>
      <c r="BM556" s="46"/>
      <c r="BN556" s="46"/>
      <c r="BO556" s="46"/>
      <c r="BP556" s="46"/>
      <c r="BQ556" s="22"/>
      <c r="BR556" s="22"/>
      <c r="BS556" s="22"/>
      <c r="BT556" s="22"/>
      <c r="BU556" s="46"/>
      <c r="BV556" s="46"/>
      <c r="BW556" s="46"/>
      <c r="BX556" s="46"/>
      <c r="BY556" s="46"/>
      <c r="BZ556" s="46"/>
      <c r="CA556" s="46"/>
      <c r="CB556" s="46"/>
      <c r="CC556" s="46"/>
      <c r="CD556" s="46"/>
      <c r="CE556" s="46"/>
      <c r="CF556" s="46"/>
      <c r="CG556" s="46"/>
      <c r="CH556" s="46"/>
      <c r="CI556" s="46"/>
      <c r="CJ556" s="46"/>
      <c r="CK556" s="46"/>
      <c r="CL556" s="46"/>
      <c r="CM556" s="46"/>
      <c r="CN556" s="46"/>
      <c r="CO556" s="46"/>
      <c r="CP556" s="46"/>
      <c r="CQ556" s="46"/>
      <c r="CR556" s="46"/>
      <c r="CS556" s="46"/>
      <c r="CT556" s="73"/>
      <c r="CU556" s="26"/>
      <c r="CV556" s="72"/>
      <c r="CW556" s="46"/>
      <c r="CX556" s="46"/>
      <c r="CY556" s="46"/>
      <c r="CZ556" s="46"/>
      <c r="DA556" s="46"/>
      <c r="DB556" s="46"/>
      <c r="DC556" s="46"/>
      <c r="DD556" s="46"/>
      <c r="DE556" s="46"/>
      <c r="DF556" s="46"/>
      <c r="DG556" s="46"/>
      <c r="DH556" s="46"/>
      <c r="DI556" s="46"/>
      <c r="DJ556" s="46"/>
      <c r="DK556" s="46"/>
      <c r="DL556" s="46"/>
      <c r="DM556" s="46"/>
      <c r="DN556" s="46"/>
      <c r="DO556" s="46"/>
      <c r="DP556" s="46"/>
      <c r="DQ556" s="46"/>
      <c r="DR556" s="46"/>
      <c r="DS556" s="46"/>
      <c r="DT556" s="46"/>
      <c r="DU556" s="46"/>
      <c r="DV556" s="46"/>
      <c r="DW556" s="46"/>
      <c r="DX556" s="46"/>
      <c r="DY556" s="46"/>
      <c r="DZ556" s="46"/>
      <c r="EA556" s="46"/>
      <c r="EB556" s="46"/>
      <c r="EC556" s="46"/>
      <c r="ED556" s="46"/>
      <c r="EE556" s="46"/>
      <c r="EF556" s="46"/>
      <c r="EG556" s="46"/>
      <c r="EH556" s="46"/>
      <c r="EI556" s="46"/>
      <c r="EJ556" s="46"/>
      <c r="EK556" s="46"/>
      <c r="EL556" s="46"/>
      <c r="EM556" s="46"/>
      <c r="EN556" s="46"/>
      <c r="EO556" s="73"/>
      <c r="EP556" s="26"/>
      <c r="EQ556" s="85"/>
      <c r="ER556" s="46"/>
      <c r="ES556" s="46"/>
      <c r="ET556" s="46"/>
      <c r="EU556" s="46"/>
      <c r="EV556" s="46"/>
      <c r="EW556" s="46"/>
      <c r="EX556" s="46"/>
      <c r="EY556" s="46"/>
      <c r="EZ556" s="46"/>
      <c r="FA556" s="46"/>
      <c r="FB556" s="46"/>
      <c r="FC556" s="46"/>
      <c r="FD556" s="46"/>
      <c r="FE556" s="46"/>
      <c r="FF556" s="46"/>
      <c r="FG556" s="46"/>
      <c r="FH556" s="46"/>
      <c r="FI556" s="46"/>
      <c r="FJ556" s="46"/>
      <c r="FK556" s="46"/>
      <c r="FL556" s="46"/>
      <c r="FM556" s="46"/>
      <c r="FN556" s="46"/>
      <c r="FO556" s="46"/>
      <c r="FP556" s="46"/>
      <c r="FQ556" s="46"/>
      <c r="FR556" s="46"/>
      <c r="FS556" s="46"/>
      <c r="FT556" s="46"/>
      <c r="FU556" s="46"/>
      <c r="FV556" s="46"/>
      <c r="FW556" s="46"/>
      <c r="FX556" s="46"/>
      <c r="FY556" s="46"/>
      <c r="FZ556" s="46"/>
      <c r="GA556" s="46"/>
      <c r="GB556" s="46"/>
      <c r="GC556" s="46"/>
      <c r="GD556" s="46"/>
      <c r="GE556" s="46"/>
      <c r="GF556" s="46"/>
      <c r="GG556" s="46"/>
      <c r="GH556" s="46"/>
      <c r="GI556" s="46"/>
      <c r="GJ556" s="46"/>
      <c r="GK556" s="46"/>
      <c r="GL556" s="73"/>
      <c r="GM556" s="26"/>
      <c r="GN556" s="72"/>
      <c r="GO556" s="46"/>
      <c r="GP556" s="46"/>
      <c r="GQ556" s="46"/>
      <c r="GR556" s="46"/>
      <c r="GS556" s="46"/>
      <c r="GT556" s="46"/>
      <c r="GU556" s="46"/>
      <c r="GV556" s="46"/>
      <c r="GW556" s="46"/>
      <c r="GX556" s="46"/>
      <c r="GY556" s="46"/>
      <c r="GZ556" s="46"/>
      <c r="HA556" s="46"/>
      <c r="HB556" s="46"/>
      <c r="HC556" s="46"/>
      <c r="HD556" s="46"/>
      <c r="HE556" s="46"/>
      <c r="HF556" s="46"/>
      <c r="HG556" s="46"/>
      <c r="HH556" s="46"/>
      <c r="HI556" s="46"/>
      <c r="HJ556" s="46"/>
      <c r="HK556" s="46"/>
      <c r="HL556" s="46"/>
      <c r="HM556" s="46"/>
      <c r="HN556" s="46"/>
      <c r="HO556" s="22"/>
      <c r="HP556" s="46"/>
      <c r="HQ556" s="46"/>
      <c r="HR556" s="46"/>
      <c r="HS556" s="46"/>
      <c r="HT556" s="46"/>
      <c r="HU556" s="22"/>
      <c r="HV556" s="46"/>
      <c r="HW556" s="46"/>
      <c r="HX556" s="46"/>
      <c r="HY556" s="46"/>
      <c r="HZ556" s="46"/>
      <c r="IA556" s="46"/>
      <c r="IB556" s="46"/>
      <c r="IC556" s="46"/>
      <c r="ID556" s="46"/>
      <c r="IE556" s="46"/>
      <c r="IF556" s="46"/>
      <c r="IG556" s="73"/>
      <c r="IH556" s="26"/>
      <c r="II556" s="72"/>
      <c r="IJ556" s="46"/>
      <c r="IK556" s="46"/>
      <c r="IL556" s="46"/>
      <c r="IM556" s="46"/>
      <c r="IN556" s="46"/>
      <c r="IO556" s="46"/>
      <c r="IP556" s="46"/>
      <c r="IQ556" s="46"/>
      <c r="IR556" s="46"/>
      <c r="IS556" s="46"/>
      <c r="IT556" s="46"/>
      <c r="IU556" s="46"/>
      <c r="IV556" s="46"/>
      <c r="IW556" s="46"/>
      <c r="IX556" s="46"/>
      <c r="IY556" s="46"/>
      <c r="IZ556" s="46"/>
      <c r="JA556" s="46"/>
      <c r="JB556" s="46"/>
      <c r="JC556" s="46"/>
      <c r="JD556" s="46"/>
      <c r="JE556" s="46"/>
      <c r="JF556" s="46"/>
      <c r="JG556" s="46"/>
      <c r="JH556" s="46"/>
      <c r="JI556" s="46"/>
      <c r="JJ556" s="46"/>
      <c r="JK556" s="46"/>
      <c r="JL556" s="46"/>
      <c r="JM556" s="46"/>
      <c r="JN556" s="46"/>
      <c r="JO556" s="46"/>
      <c r="JP556" s="46"/>
      <c r="JQ556" s="46"/>
      <c r="JR556" s="46"/>
      <c r="JS556" s="46"/>
      <c r="JT556" s="46"/>
      <c r="JU556" s="46"/>
      <c r="JV556" s="46"/>
      <c r="JW556" s="46"/>
      <c r="JX556" s="46"/>
      <c r="JY556" s="46"/>
      <c r="JZ556" s="46"/>
      <c r="KA556" s="46"/>
      <c r="KB556" s="73"/>
      <c r="KC556" s="26"/>
      <c r="KD556" s="85"/>
      <c r="KE556" s="22"/>
      <c r="KF556" s="22"/>
      <c r="KG556" s="22"/>
      <c r="KH556" s="22"/>
      <c r="KI556" s="22"/>
      <c r="KJ556" s="22"/>
      <c r="KK556" s="22"/>
      <c r="KL556" s="22"/>
      <c r="KM556" s="22"/>
      <c r="KN556" s="22"/>
      <c r="KO556" s="22"/>
      <c r="KP556" s="22"/>
      <c r="KQ556" s="22"/>
      <c r="KR556" s="22"/>
      <c r="KS556" s="22"/>
      <c r="KT556" s="22"/>
      <c r="KU556" s="22"/>
      <c r="KV556" s="22"/>
      <c r="KW556" s="22"/>
      <c r="KX556" s="22"/>
      <c r="KY556" s="22"/>
      <c r="KZ556" s="22"/>
      <c r="LA556" s="22"/>
      <c r="LB556" s="22"/>
      <c r="LC556" s="22"/>
      <c r="LD556" s="22"/>
      <c r="LE556" s="22"/>
      <c r="LF556" s="22"/>
      <c r="LG556" s="22"/>
      <c r="LH556" s="22"/>
      <c r="LI556" s="22"/>
      <c r="LJ556" s="22"/>
      <c r="LK556" s="22"/>
      <c r="LL556" s="22"/>
      <c r="LM556" s="22"/>
      <c r="LN556" s="22"/>
      <c r="LO556" s="22"/>
      <c r="LP556" s="22"/>
      <c r="LQ556" s="22"/>
      <c r="LR556" s="22"/>
      <c r="LS556" s="22"/>
      <c r="LT556" s="22"/>
      <c r="LU556" s="22"/>
      <c r="LV556" s="46"/>
      <c r="LW556" s="73"/>
      <c r="LY556" s="85"/>
      <c r="LZ556" s="22"/>
      <c r="MA556" s="22"/>
      <c r="MB556" s="22"/>
      <c r="MC556" s="22"/>
      <c r="MD556" s="22"/>
      <c r="ME556" s="22"/>
      <c r="MF556" s="22"/>
      <c r="MG556" s="22"/>
      <c r="MH556" s="22"/>
      <c r="MI556" s="22"/>
      <c r="MJ556" s="22"/>
      <c r="MK556" s="22"/>
      <c r="ML556" s="22"/>
      <c r="MM556" s="22"/>
      <c r="MN556" s="22"/>
      <c r="MO556" s="22"/>
      <c r="MP556" s="22"/>
      <c r="MQ556" s="22"/>
      <c r="MR556" s="22"/>
      <c r="MS556" s="22"/>
      <c r="MT556" s="22"/>
      <c r="MU556" s="22"/>
      <c r="MV556" s="22"/>
      <c r="MW556" s="22"/>
      <c r="MX556" s="22"/>
      <c r="MY556" s="22"/>
      <c r="MZ556" s="22"/>
      <c r="NA556" s="22"/>
      <c r="NB556" s="22"/>
      <c r="NC556" s="22"/>
      <c r="ND556" s="22"/>
      <c r="NE556" s="22"/>
      <c r="NF556" s="22"/>
      <c r="NG556" s="22"/>
      <c r="NH556" s="22"/>
      <c r="NI556" s="22"/>
      <c r="NJ556" s="22"/>
      <c r="NK556" s="22"/>
      <c r="NL556" s="22"/>
      <c r="NM556" s="22"/>
      <c r="NN556" s="22"/>
      <c r="NO556" s="22"/>
      <c r="NP556" s="22"/>
      <c r="NQ556" s="46"/>
      <c r="NR556" s="73"/>
      <c r="NT556" s="85"/>
      <c r="NU556" s="22"/>
      <c r="NV556" s="22"/>
      <c r="NW556" s="22"/>
      <c r="NX556" s="22"/>
      <c r="NY556" s="22"/>
      <c r="NZ556" s="22"/>
      <c r="OA556" s="22"/>
      <c r="OB556" s="22"/>
      <c r="OC556" s="22"/>
      <c r="OD556" s="22"/>
      <c r="OE556" s="22"/>
      <c r="OF556" s="22"/>
      <c r="OG556" s="22"/>
      <c r="OH556" s="22"/>
      <c r="OI556" s="22"/>
      <c r="OJ556" s="22"/>
      <c r="OK556" s="22"/>
      <c r="OL556" s="22"/>
      <c r="OM556" s="22"/>
      <c r="ON556" s="22"/>
      <c r="OO556" s="22"/>
      <c r="OP556" s="22"/>
      <c r="OQ556" s="22"/>
      <c r="OR556" s="22"/>
      <c r="OS556" s="22"/>
      <c r="OT556" s="22"/>
      <c r="OU556" s="22"/>
      <c r="OV556" s="22"/>
      <c r="OW556" s="22"/>
      <c r="OX556" s="22"/>
      <c r="OY556" s="22"/>
      <c r="OZ556" s="22"/>
      <c r="PA556" s="22"/>
      <c r="PB556" s="22"/>
      <c r="PC556" s="22"/>
      <c r="PD556" s="22"/>
      <c r="PE556" s="22"/>
      <c r="PF556" s="22"/>
      <c r="PG556" s="22"/>
      <c r="PH556" s="22"/>
      <c r="PI556" s="22"/>
      <c r="PJ556" s="22"/>
      <c r="PK556" s="22"/>
      <c r="PL556" s="46"/>
      <c r="PM556" s="73"/>
      <c r="PO556" s="85"/>
      <c r="PP556" s="46"/>
      <c r="PQ556" s="46"/>
      <c r="PR556" s="46"/>
      <c r="PS556" s="46"/>
      <c r="PT556" s="46"/>
      <c r="PU556" s="46"/>
      <c r="PV556" s="46"/>
      <c r="PW556" s="46"/>
      <c r="PX556" s="46"/>
      <c r="PY556" s="46"/>
      <c r="PZ556" s="46"/>
      <c r="QA556" s="46"/>
      <c r="QB556" s="46"/>
      <c r="QC556" s="46"/>
      <c r="QD556" s="46"/>
      <c r="QE556" s="22"/>
      <c r="QF556" s="22"/>
      <c r="QG556" s="46"/>
      <c r="QH556" s="46"/>
      <c r="QI556" s="46"/>
      <c r="QJ556" s="46"/>
      <c r="QK556" s="46"/>
      <c r="QL556" s="46"/>
      <c r="QM556" s="46"/>
      <c r="QN556" s="46"/>
      <c r="QO556" s="46"/>
      <c r="QP556" s="46"/>
      <c r="QQ556" s="46"/>
      <c r="QR556" s="46"/>
      <c r="QS556" s="46"/>
      <c r="QT556" s="46"/>
      <c r="QU556" s="46"/>
      <c r="QV556" s="46"/>
      <c r="QW556" s="46"/>
      <c r="QX556" s="46"/>
      <c r="QY556" s="46"/>
      <c r="QZ556" s="46"/>
      <c r="RA556" s="46"/>
      <c r="RB556" s="46"/>
      <c r="RC556" s="46"/>
      <c r="RD556" s="46"/>
      <c r="RE556" s="46"/>
      <c r="RF556" s="46"/>
      <c r="RG556" s="46"/>
      <c r="RH556" s="73"/>
      <c r="RI556" s="26"/>
      <c r="RJ556" s="85"/>
      <c r="RK556" s="46"/>
      <c r="RL556" s="46"/>
      <c r="RM556" s="46"/>
      <c r="RN556" s="46"/>
      <c r="RO556" s="46"/>
      <c r="RP556" s="22"/>
      <c r="RQ556" s="22"/>
      <c r="RR556" s="22"/>
      <c r="RS556" s="22"/>
      <c r="RT556" s="22"/>
      <c r="RU556" s="46"/>
      <c r="RV556" s="46"/>
      <c r="RW556" s="46"/>
      <c r="RX556" s="46"/>
      <c r="RY556" s="46"/>
      <c r="RZ556" s="22"/>
      <c r="SA556" s="22"/>
      <c r="SB556" s="22"/>
      <c r="SC556" s="22"/>
      <c r="SD556" s="46"/>
      <c r="SE556" s="46"/>
      <c r="SF556" s="46"/>
      <c r="SG556" s="46"/>
      <c r="SH556" s="46"/>
      <c r="SI556" s="46"/>
      <c r="SJ556" s="46"/>
      <c r="SK556" s="46"/>
      <c r="SL556" s="46"/>
      <c r="SM556" s="46"/>
      <c r="SN556" s="46"/>
      <c r="SO556" s="46"/>
      <c r="SP556" s="46"/>
      <c r="SQ556" s="46"/>
      <c r="SR556" s="46"/>
      <c r="SS556" s="46"/>
      <c r="ST556" s="46"/>
      <c r="SU556" s="46"/>
      <c r="SV556" s="46"/>
      <c r="SW556" s="46"/>
      <c r="SX556" s="46"/>
      <c r="SY556" s="46"/>
      <c r="SZ556" s="46"/>
      <c r="TA556" s="46"/>
      <c r="TB556" s="46"/>
      <c r="TC556" s="73"/>
      <c r="TD556" s="26"/>
      <c r="TE556" s="72"/>
      <c r="TF556" s="46"/>
      <c r="TG556" s="46"/>
      <c r="TH556" s="46"/>
      <c r="TI556" s="46"/>
      <c r="TJ556" s="46"/>
      <c r="TK556" s="46"/>
      <c r="TL556" s="46"/>
      <c r="TM556" s="46"/>
      <c r="TN556" s="46"/>
      <c r="TO556" s="46"/>
      <c r="TP556" s="46"/>
      <c r="TQ556" s="46"/>
      <c r="TR556" s="46"/>
      <c r="TS556" s="46"/>
      <c r="TT556" s="46"/>
      <c r="TU556" s="46"/>
      <c r="TV556" s="46"/>
      <c r="TW556" s="46"/>
      <c r="TX556" s="46"/>
      <c r="TY556" s="46"/>
      <c r="TZ556" s="46"/>
      <c r="UA556" s="46"/>
      <c r="UB556" s="46"/>
      <c r="UC556" s="46"/>
      <c r="UD556" s="46"/>
      <c r="UE556" s="46"/>
      <c r="UF556" s="46"/>
      <c r="UG556" s="46"/>
      <c r="UH556" s="46"/>
      <c r="UI556" s="46"/>
      <c r="UJ556" s="46"/>
      <c r="UK556" s="46"/>
      <c r="UL556" s="46"/>
      <c r="UM556" s="46"/>
      <c r="UN556" s="46"/>
      <c r="UO556" s="46"/>
      <c r="UP556" s="46"/>
      <c r="UQ556" s="46"/>
      <c r="UR556" s="46"/>
      <c r="US556" s="46"/>
      <c r="UT556" s="46"/>
      <c r="UU556" s="46"/>
      <c r="UV556" s="46"/>
      <c r="UW556" s="46"/>
      <c r="UX556" s="73"/>
      <c r="UY556" s="26"/>
      <c r="VA556" s="26"/>
      <c r="VB556" s="26"/>
      <c r="VC556" s="26"/>
      <c r="VD556" s="26"/>
      <c r="VE556" s="26"/>
      <c r="VF556" s="26"/>
      <c r="VG556" s="26"/>
      <c r="VH556" s="26"/>
      <c r="VI556" s="26"/>
      <c r="VJ556" s="26"/>
      <c r="VK556" s="26"/>
      <c r="VL556" s="26"/>
      <c r="VM556" s="26"/>
      <c r="VN556" s="26"/>
      <c r="VO556" s="26"/>
      <c r="VP556" s="26"/>
      <c r="VQ556" s="26"/>
      <c r="VR556" s="26"/>
      <c r="VS556" s="26"/>
      <c r="VT556" s="26"/>
      <c r="VU556" s="26"/>
      <c r="VV556" s="26"/>
      <c r="VW556" s="26"/>
      <c r="VX556" s="26"/>
      <c r="VY556" s="26"/>
      <c r="VZ556" s="26"/>
      <c r="WA556" s="26"/>
      <c r="WB556" s="26"/>
      <c r="WC556" s="26"/>
      <c r="WD556" s="26"/>
      <c r="WE556" s="26"/>
      <c r="WF556" s="26"/>
      <c r="WG556" s="26"/>
      <c r="WH556" s="26"/>
      <c r="WI556" s="26"/>
      <c r="WJ556" s="26"/>
      <c r="WK556" s="26"/>
      <c r="WL556" s="26"/>
      <c r="WM556" s="26"/>
      <c r="WN556" s="26"/>
      <c r="WO556" s="26"/>
      <c r="WP556" s="26"/>
      <c r="WQ556" s="26"/>
      <c r="WR556" s="26"/>
      <c r="WS556" s="26"/>
      <c r="WT556" s="26"/>
      <c r="WU556" s="72"/>
      <c r="WV556" s="46"/>
      <c r="WW556" s="46"/>
      <c r="WX556" s="46"/>
      <c r="WY556" s="46"/>
      <c r="WZ556" s="46"/>
      <c r="XA556" s="46"/>
      <c r="XB556" s="46"/>
      <c r="XC556" s="46"/>
      <c r="XD556" s="46"/>
      <c r="XE556" s="46"/>
      <c r="XF556" s="46"/>
      <c r="XG556" s="46"/>
      <c r="XH556" s="46"/>
      <c r="XI556" s="46"/>
      <c r="XJ556" s="46"/>
      <c r="XK556" s="46"/>
      <c r="XL556" s="46"/>
      <c r="XM556" s="46"/>
      <c r="XN556" s="46"/>
      <c r="XO556" s="46"/>
      <c r="XP556" s="46"/>
      <c r="XQ556" s="46"/>
      <c r="XR556" s="46"/>
      <c r="XS556" s="46"/>
      <c r="XT556" s="46"/>
      <c r="XU556" s="46"/>
      <c r="XV556" s="46"/>
      <c r="XW556" s="46"/>
      <c r="XX556" s="22"/>
      <c r="XY556" s="46"/>
      <c r="XZ556" s="46"/>
      <c r="YA556" s="46"/>
      <c r="YB556" s="46"/>
      <c r="YC556" s="46"/>
      <c r="YD556" s="22"/>
      <c r="YE556" s="46"/>
      <c r="YF556" s="46"/>
      <c r="YG556" s="46"/>
      <c r="YH556" s="46"/>
      <c r="YI556" s="46"/>
      <c r="YJ556" s="46"/>
      <c r="YK556" s="46"/>
      <c r="YL556" s="46"/>
      <c r="YM556" s="46"/>
      <c r="YN556" s="46"/>
      <c r="YO556" s="73"/>
      <c r="YP556" s="72"/>
      <c r="YQ556" s="46"/>
      <c r="YR556" s="46"/>
      <c r="YS556" s="46"/>
      <c r="YT556" s="46"/>
      <c r="YU556" s="46"/>
      <c r="YV556" s="46"/>
      <c r="YW556" s="46"/>
      <c r="YX556" s="46"/>
      <c r="YY556" s="46"/>
      <c r="YZ556" s="46"/>
      <c r="ZA556" s="46"/>
      <c r="ZB556" s="46"/>
      <c r="ZC556" s="46"/>
      <c r="ZD556" s="46"/>
      <c r="ZE556" s="46"/>
      <c r="ZF556" s="46"/>
      <c r="ZG556" s="46"/>
      <c r="ZH556" s="46"/>
      <c r="ZI556" s="46"/>
      <c r="ZJ556" s="46"/>
      <c r="ZK556" s="46"/>
      <c r="ZL556" s="46"/>
      <c r="ZM556" s="46"/>
      <c r="ZN556" s="46"/>
      <c r="ZO556" s="46"/>
      <c r="ZP556" s="46"/>
      <c r="ZQ556" s="46"/>
      <c r="ZR556" s="46"/>
      <c r="ZS556" s="46"/>
      <c r="ZT556" s="46"/>
      <c r="ZU556" s="46"/>
      <c r="ZV556" s="46"/>
      <c r="ZW556" s="46"/>
      <c r="ZX556" s="46"/>
      <c r="ZY556" s="46"/>
      <c r="ZZ556" s="46"/>
      <c r="AAA556" s="46"/>
      <c r="AAB556" s="46"/>
      <c r="AAC556" s="46"/>
      <c r="AAD556" s="46"/>
      <c r="AAE556" s="46"/>
      <c r="AAF556" s="46"/>
      <c r="AAG556" s="46"/>
      <c r="AAH556" s="46"/>
      <c r="AAI556" s="46"/>
      <c r="AAJ556" s="73"/>
      <c r="AAK556" s="72"/>
      <c r="AAL556" s="46"/>
      <c r="AAM556" s="22"/>
      <c r="AAN556" s="22"/>
      <c r="AAO556" s="22"/>
      <c r="AAP556" s="22"/>
      <c r="AAQ556" s="22"/>
      <c r="AAR556" s="22"/>
      <c r="AAS556" s="22"/>
      <c r="AAT556" s="22"/>
      <c r="AAU556" s="22"/>
      <c r="AAV556" s="22"/>
      <c r="AAW556" s="22"/>
      <c r="AAX556" s="22"/>
      <c r="AAY556" s="22"/>
      <c r="AAZ556" s="22"/>
      <c r="ABA556" s="22"/>
      <c r="ABB556" s="22"/>
      <c r="ABC556" s="22"/>
      <c r="ABD556" s="22"/>
      <c r="ABE556" s="22"/>
      <c r="ABF556" s="22"/>
      <c r="ABG556" s="22"/>
      <c r="ABH556" s="22"/>
      <c r="ABI556" s="22"/>
      <c r="ABJ556" s="22"/>
      <c r="ABK556" s="22"/>
      <c r="ABL556" s="22"/>
      <c r="ABM556" s="22"/>
      <c r="ABN556" s="22"/>
      <c r="ABO556" s="22"/>
      <c r="ABP556" s="22"/>
      <c r="ABQ556" s="22"/>
      <c r="ABR556" s="22"/>
      <c r="ABS556" s="22"/>
      <c r="ABT556" s="22"/>
      <c r="ABU556" s="22"/>
      <c r="ABV556" s="22"/>
      <c r="ABW556" s="22"/>
      <c r="ABX556" s="22"/>
      <c r="ABY556" s="22"/>
      <c r="ABZ556" s="22"/>
      <c r="ACA556" s="22"/>
      <c r="ACB556" s="22"/>
      <c r="ACC556" s="22"/>
      <c r="ACD556" s="22"/>
      <c r="ACE556" s="73"/>
      <c r="ACF556" s="72"/>
      <c r="ACG556" s="22"/>
      <c r="ACH556" s="22"/>
      <c r="ACI556" s="22"/>
      <c r="ACJ556" s="22"/>
      <c r="ACK556" s="22"/>
      <c r="ACL556" s="22"/>
      <c r="ACM556" s="22"/>
      <c r="ACN556" s="22"/>
      <c r="ACO556" s="22"/>
      <c r="ACP556" s="22"/>
      <c r="ACQ556" s="22"/>
      <c r="ACR556" s="22"/>
      <c r="ACS556" s="22"/>
      <c r="ACT556" s="22"/>
      <c r="ACU556" s="22"/>
      <c r="ACV556" s="22"/>
      <c r="ACW556" s="22"/>
      <c r="ACX556" s="22"/>
      <c r="ACY556" s="22"/>
      <c r="ACZ556" s="22"/>
      <c r="ADA556" s="22"/>
      <c r="ADB556" s="22"/>
      <c r="ADC556" s="22"/>
      <c r="ADD556" s="22"/>
      <c r="ADE556" s="22"/>
      <c r="ADF556" s="22"/>
      <c r="ADG556" s="22"/>
      <c r="ADH556" s="22"/>
      <c r="ADI556" s="22"/>
      <c r="ADJ556" s="22"/>
      <c r="ADK556" s="22"/>
      <c r="ADL556" s="22"/>
      <c r="ADM556" s="22"/>
      <c r="ADN556" s="22"/>
      <c r="ADO556" s="22"/>
      <c r="ADP556" s="22"/>
      <c r="ADQ556" s="22"/>
      <c r="ADR556" s="22"/>
      <c r="ADS556" s="22"/>
      <c r="ADT556" s="22"/>
      <c r="ADU556" s="22"/>
      <c r="ADV556" s="22"/>
      <c r="ADW556" s="22"/>
      <c r="ADX556" s="22"/>
      <c r="ADY556" s="22"/>
      <c r="ADZ556" s="73"/>
      <c r="AEA556" s="72"/>
      <c r="AEB556" s="22"/>
      <c r="AEC556" s="22"/>
      <c r="AED556" s="22"/>
      <c r="AEE556" s="22"/>
      <c r="AEF556" s="22"/>
      <c r="AEG556" s="22"/>
      <c r="AEH556" s="22"/>
      <c r="AEI556" s="22"/>
      <c r="AEJ556" s="22"/>
      <c r="AEK556" s="22"/>
      <c r="AEL556" s="22"/>
      <c r="AEM556" s="22"/>
      <c r="AEN556" s="22"/>
      <c r="AEO556" s="22"/>
      <c r="AEP556" s="22"/>
      <c r="AEQ556" s="22"/>
      <c r="AER556" s="22"/>
      <c r="AES556" s="22"/>
      <c r="AET556" s="22"/>
      <c r="AEU556" s="22"/>
      <c r="AEV556" s="22"/>
      <c r="AEW556" s="22"/>
      <c r="AEX556" s="22"/>
      <c r="AEY556" s="22"/>
      <c r="AEZ556" s="22"/>
      <c r="AFA556" s="22"/>
      <c r="AFB556" s="22"/>
      <c r="AFC556" s="22"/>
      <c r="AFD556" s="22"/>
      <c r="AFE556" s="22"/>
      <c r="AFF556" s="22"/>
      <c r="AFG556" s="22"/>
      <c r="AFH556" s="22"/>
      <c r="AFI556" s="22"/>
      <c r="AFJ556" s="22"/>
      <c r="AFK556" s="22"/>
      <c r="AFL556" s="22"/>
      <c r="AFM556" s="22"/>
      <c r="AFN556" s="22"/>
      <c r="AFO556" s="22"/>
      <c r="AFP556" s="22"/>
      <c r="AFQ556" s="22"/>
      <c r="AFR556" s="22"/>
      <c r="AFS556" s="22"/>
      <c r="AFT556" s="112"/>
    </row>
    <row r="557" spans="1:852" s="30" customFormat="1" x14ac:dyDescent="0.25">
      <c r="E557" s="138"/>
      <c r="F557" s="85"/>
      <c r="G557" s="46"/>
      <c r="H557" s="46"/>
      <c r="I557" s="46"/>
      <c r="J557" s="46"/>
      <c r="K557" s="46"/>
      <c r="L557" s="46"/>
      <c r="M557" s="46"/>
      <c r="N557" s="46"/>
      <c r="O557" s="46"/>
      <c r="P557" s="46"/>
      <c r="Q557" s="46"/>
      <c r="R557" s="46"/>
      <c r="S557" s="46"/>
      <c r="T557" s="46"/>
      <c r="U557" s="46"/>
      <c r="V557" s="22"/>
      <c r="W557" s="22"/>
      <c r="X557" s="46"/>
      <c r="Y557" s="46"/>
      <c r="Z557" s="46"/>
      <c r="AA557" s="46"/>
      <c r="AB557" s="46"/>
      <c r="AC557" s="46"/>
      <c r="AD557" s="46"/>
      <c r="AE557" s="46"/>
      <c r="AF557" s="46"/>
      <c r="AG557" s="46"/>
      <c r="AH557" s="46"/>
      <c r="AI557" s="46"/>
      <c r="AJ557" s="46"/>
      <c r="AK557" s="46"/>
      <c r="AL557" s="46"/>
      <c r="AM557" s="46"/>
      <c r="AN557" s="46"/>
      <c r="AO557" s="46"/>
      <c r="AP557" s="46"/>
      <c r="AQ557" s="46"/>
      <c r="AR557" s="46"/>
      <c r="AS557" s="46"/>
      <c r="AT557" s="46"/>
      <c r="AU557" s="46"/>
      <c r="AV557" s="46"/>
      <c r="AW557" s="46"/>
      <c r="AX557" s="46"/>
      <c r="AY557" s="73"/>
      <c r="AZ557" s="26"/>
      <c r="BA557" s="85"/>
      <c r="BB557" s="46"/>
      <c r="BC557" s="46"/>
      <c r="BD557" s="46"/>
      <c r="BE557" s="46"/>
      <c r="BF557" s="46"/>
      <c r="BG557" s="22"/>
      <c r="BH557" s="22"/>
      <c r="BI557" s="22"/>
      <c r="BJ557" s="22"/>
      <c r="BK557" s="22"/>
      <c r="BL557" s="46"/>
      <c r="BM557" s="46"/>
      <c r="BN557" s="46"/>
      <c r="BO557" s="46"/>
      <c r="BP557" s="46"/>
      <c r="BQ557" s="22"/>
      <c r="BR557" s="22"/>
      <c r="BS557" s="22"/>
      <c r="BT557" s="22"/>
      <c r="BU557" s="46"/>
      <c r="BV557" s="46"/>
      <c r="BW557" s="46"/>
      <c r="BX557" s="46"/>
      <c r="BY557" s="46"/>
      <c r="BZ557" s="46"/>
      <c r="CA557" s="46"/>
      <c r="CB557" s="46"/>
      <c r="CC557" s="46"/>
      <c r="CD557" s="46"/>
      <c r="CE557" s="46"/>
      <c r="CF557" s="46"/>
      <c r="CG557" s="46"/>
      <c r="CH557" s="46"/>
      <c r="CI557" s="46"/>
      <c r="CJ557" s="46"/>
      <c r="CK557" s="46"/>
      <c r="CL557" s="46"/>
      <c r="CM557" s="46"/>
      <c r="CN557" s="46"/>
      <c r="CO557" s="46"/>
      <c r="CP557" s="46"/>
      <c r="CQ557" s="46"/>
      <c r="CR557" s="46"/>
      <c r="CS557" s="46"/>
      <c r="CT557" s="73"/>
      <c r="CU557" s="26"/>
      <c r="CV557" s="72"/>
      <c r="CW557" s="46"/>
      <c r="CX557" s="46"/>
      <c r="CY557" s="46"/>
      <c r="CZ557" s="46"/>
      <c r="DA557" s="46"/>
      <c r="DB557" s="46"/>
      <c r="DC557" s="46"/>
      <c r="DD557" s="46"/>
      <c r="DE557" s="46"/>
      <c r="DF557" s="46"/>
      <c r="DG557" s="46"/>
      <c r="DH557" s="46"/>
      <c r="DI557" s="46"/>
      <c r="DJ557" s="46"/>
      <c r="DK557" s="46"/>
      <c r="DL557" s="46"/>
      <c r="DM557" s="46"/>
      <c r="DN557" s="46"/>
      <c r="DO557" s="46"/>
      <c r="DP557" s="46"/>
      <c r="DQ557" s="46"/>
      <c r="DR557" s="46"/>
      <c r="DS557" s="46"/>
      <c r="DT557" s="46"/>
      <c r="DU557" s="46"/>
      <c r="DV557" s="46"/>
      <c r="DW557" s="46"/>
      <c r="DX557" s="46"/>
      <c r="DY557" s="46"/>
      <c r="DZ557" s="46"/>
      <c r="EA557" s="46"/>
      <c r="EB557" s="46"/>
      <c r="EC557" s="46"/>
      <c r="ED557" s="46"/>
      <c r="EE557" s="46"/>
      <c r="EF557" s="46"/>
      <c r="EG557" s="46"/>
      <c r="EH557" s="46"/>
      <c r="EI557" s="46"/>
      <c r="EJ557" s="46"/>
      <c r="EK557" s="46"/>
      <c r="EL557" s="46"/>
      <c r="EM557" s="46"/>
      <c r="EN557" s="46"/>
      <c r="EO557" s="73"/>
      <c r="EP557" s="26"/>
      <c r="EQ557" s="85"/>
      <c r="ER557" s="46"/>
      <c r="ES557" s="46"/>
      <c r="ET557" s="46"/>
      <c r="EU557" s="46"/>
      <c r="EV557" s="46"/>
      <c r="EW557" s="46"/>
      <c r="EX557" s="46"/>
      <c r="EY557" s="46"/>
      <c r="EZ557" s="46"/>
      <c r="FA557" s="46"/>
      <c r="FB557" s="46"/>
      <c r="FC557" s="46"/>
      <c r="FD557" s="46"/>
      <c r="FE557" s="46"/>
      <c r="FF557" s="46"/>
      <c r="FG557" s="46"/>
      <c r="FH557" s="46"/>
      <c r="FI557" s="46"/>
      <c r="FJ557" s="46"/>
      <c r="FK557" s="46"/>
      <c r="FL557" s="46"/>
      <c r="FM557" s="46"/>
      <c r="FN557" s="46"/>
      <c r="FO557" s="46"/>
      <c r="FP557" s="46"/>
      <c r="FQ557" s="46"/>
      <c r="FR557" s="46"/>
      <c r="FS557" s="46"/>
      <c r="FT557" s="46"/>
      <c r="FU557" s="46"/>
      <c r="FV557" s="46"/>
      <c r="FW557" s="46"/>
      <c r="FX557" s="46"/>
      <c r="FY557" s="46"/>
      <c r="FZ557" s="46"/>
      <c r="GA557" s="46"/>
      <c r="GB557" s="46"/>
      <c r="GC557" s="46"/>
      <c r="GD557" s="46"/>
      <c r="GE557" s="46"/>
      <c r="GF557" s="46"/>
      <c r="GG557" s="46"/>
      <c r="GH557" s="46"/>
      <c r="GI557" s="46"/>
      <c r="GJ557" s="46"/>
      <c r="GK557" s="46"/>
      <c r="GL557" s="73"/>
      <c r="GM557" s="26"/>
      <c r="GN557" s="72"/>
      <c r="GO557" s="46"/>
      <c r="GP557" s="46"/>
      <c r="GQ557" s="46"/>
      <c r="GR557" s="46"/>
      <c r="GS557" s="46"/>
      <c r="GT557" s="46"/>
      <c r="GU557" s="46"/>
      <c r="GV557" s="46"/>
      <c r="GW557" s="46"/>
      <c r="GX557" s="46"/>
      <c r="GY557" s="46"/>
      <c r="GZ557" s="46"/>
      <c r="HA557" s="46"/>
      <c r="HB557" s="46"/>
      <c r="HC557" s="46"/>
      <c r="HD557" s="46"/>
      <c r="HE557" s="46"/>
      <c r="HF557" s="46"/>
      <c r="HG557" s="46"/>
      <c r="HH557" s="46"/>
      <c r="HI557" s="46"/>
      <c r="HJ557" s="46"/>
      <c r="HK557" s="46"/>
      <c r="HL557" s="46"/>
      <c r="HM557" s="46"/>
      <c r="HN557" s="46"/>
      <c r="HO557" s="22"/>
      <c r="HP557" s="46"/>
      <c r="HQ557" s="46"/>
      <c r="HR557" s="46"/>
      <c r="HS557" s="46"/>
      <c r="HT557" s="46"/>
      <c r="HU557" s="22"/>
      <c r="HV557" s="46"/>
      <c r="HW557" s="46"/>
      <c r="HX557" s="46"/>
      <c r="HY557" s="46"/>
      <c r="HZ557" s="46"/>
      <c r="IA557" s="46"/>
      <c r="IB557" s="46"/>
      <c r="IC557" s="46"/>
      <c r="ID557" s="46"/>
      <c r="IE557" s="46"/>
      <c r="IF557" s="46"/>
      <c r="IG557" s="73"/>
      <c r="IH557" s="26"/>
      <c r="II557" s="72"/>
      <c r="IJ557" s="46"/>
      <c r="IK557" s="46"/>
      <c r="IL557" s="46"/>
      <c r="IM557" s="46"/>
      <c r="IN557" s="46"/>
      <c r="IO557" s="46"/>
      <c r="IP557" s="46"/>
      <c r="IQ557" s="46"/>
      <c r="IR557" s="46"/>
      <c r="IS557" s="46"/>
      <c r="IT557" s="46"/>
      <c r="IU557" s="46"/>
      <c r="IV557" s="46"/>
      <c r="IW557" s="46"/>
      <c r="IX557" s="46"/>
      <c r="IY557" s="46"/>
      <c r="IZ557" s="46"/>
      <c r="JA557" s="46"/>
      <c r="JB557" s="46"/>
      <c r="JC557" s="46"/>
      <c r="JD557" s="46"/>
      <c r="JE557" s="46"/>
      <c r="JF557" s="46"/>
      <c r="JG557" s="46"/>
      <c r="JH557" s="46"/>
      <c r="JI557" s="46"/>
      <c r="JJ557" s="46"/>
      <c r="JK557" s="46"/>
      <c r="JL557" s="46"/>
      <c r="JM557" s="46"/>
      <c r="JN557" s="46"/>
      <c r="JO557" s="46"/>
      <c r="JP557" s="46"/>
      <c r="JQ557" s="46"/>
      <c r="JR557" s="46"/>
      <c r="JS557" s="46"/>
      <c r="JT557" s="46"/>
      <c r="JU557" s="46"/>
      <c r="JV557" s="46"/>
      <c r="JW557" s="46"/>
      <c r="JX557" s="46"/>
      <c r="JY557" s="46"/>
      <c r="JZ557" s="46"/>
      <c r="KA557" s="46"/>
      <c r="KB557" s="73"/>
      <c r="KC557" s="26"/>
      <c r="KD557" s="85"/>
      <c r="KE557" s="22"/>
      <c r="KF557" s="22"/>
      <c r="KG557" s="22"/>
      <c r="KH557" s="22"/>
      <c r="KI557" s="22"/>
      <c r="KJ557" s="22"/>
      <c r="KK557" s="22"/>
      <c r="KL557" s="22"/>
      <c r="KM557" s="22"/>
      <c r="KN557" s="22"/>
      <c r="KO557" s="22"/>
      <c r="KP557" s="22"/>
      <c r="KQ557" s="22"/>
      <c r="KR557" s="22"/>
      <c r="KS557" s="22"/>
      <c r="KT557" s="22"/>
      <c r="KU557" s="22"/>
      <c r="KV557" s="22"/>
      <c r="KW557" s="22"/>
      <c r="KX557" s="22"/>
      <c r="KY557" s="22"/>
      <c r="KZ557" s="22"/>
      <c r="LA557" s="22"/>
      <c r="LB557" s="22"/>
      <c r="LC557" s="22"/>
      <c r="LD557" s="22"/>
      <c r="LE557" s="22"/>
      <c r="LF557" s="22"/>
      <c r="LG557" s="22"/>
      <c r="LH557" s="22"/>
      <c r="LI557" s="22"/>
      <c r="LJ557" s="22"/>
      <c r="LK557" s="22"/>
      <c r="LL557" s="22"/>
      <c r="LM557" s="22"/>
      <c r="LN557" s="22"/>
      <c r="LO557" s="22"/>
      <c r="LP557" s="22"/>
      <c r="LQ557" s="22"/>
      <c r="LR557" s="22"/>
      <c r="LS557" s="22"/>
      <c r="LT557" s="22"/>
      <c r="LU557" s="22"/>
      <c r="LV557" s="46"/>
      <c r="LW557" s="73"/>
      <c r="LY557" s="85"/>
      <c r="LZ557" s="22"/>
      <c r="MA557" s="22"/>
      <c r="MB557" s="22"/>
      <c r="MC557" s="22"/>
      <c r="MD557" s="22"/>
      <c r="ME557" s="22"/>
      <c r="MF557" s="22"/>
      <c r="MG557" s="22"/>
      <c r="MH557" s="22"/>
      <c r="MI557" s="22"/>
      <c r="MJ557" s="22"/>
      <c r="MK557" s="22"/>
      <c r="ML557" s="22"/>
      <c r="MM557" s="22"/>
      <c r="MN557" s="22"/>
      <c r="MO557" s="22"/>
      <c r="MP557" s="22"/>
      <c r="MQ557" s="22"/>
      <c r="MR557" s="22"/>
      <c r="MS557" s="22"/>
      <c r="MT557" s="22"/>
      <c r="MU557" s="22"/>
      <c r="MV557" s="22"/>
      <c r="MW557" s="22"/>
      <c r="MX557" s="22"/>
      <c r="MY557" s="22"/>
      <c r="MZ557" s="22"/>
      <c r="NA557" s="22"/>
      <c r="NB557" s="22"/>
      <c r="NC557" s="22"/>
      <c r="ND557" s="22"/>
      <c r="NE557" s="22"/>
      <c r="NF557" s="22"/>
      <c r="NG557" s="22"/>
      <c r="NH557" s="22"/>
      <c r="NI557" s="22"/>
      <c r="NJ557" s="22"/>
      <c r="NK557" s="22"/>
      <c r="NL557" s="22"/>
      <c r="NM557" s="22"/>
      <c r="NN557" s="22"/>
      <c r="NO557" s="22"/>
      <c r="NP557" s="22"/>
      <c r="NQ557" s="46"/>
      <c r="NR557" s="73"/>
      <c r="NT557" s="85"/>
      <c r="NU557" s="22"/>
      <c r="NV557" s="22"/>
      <c r="NW557" s="22"/>
      <c r="NX557" s="22"/>
      <c r="NY557" s="22"/>
      <c r="NZ557" s="22"/>
      <c r="OA557" s="22"/>
      <c r="OB557" s="22"/>
      <c r="OC557" s="22"/>
      <c r="OD557" s="22"/>
      <c r="OE557" s="22"/>
      <c r="OF557" s="22"/>
      <c r="OG557" s="22"/>
      <c r="OH557" s="22"/>
      <c r="OI557" s="22"/>
      <c r="OJ557" s="22"/>
      <c r="OK557" s="22"/>
      <c r="OL557" s="22"/>
      <c r="OM557" s="22"/>
      <c r="ON557" s="22"/>
      <c r="OO557" s="22"/>
      <c r="OP557" s="22"/>
      <c r="OQ557" s="22"/>
      <c r="OR557" s="22"/>
      <c r="OS557" s="22"/>
      <c r="OT557" s="22"/>
      <c r="OU557" s="22"/>
      <c r="OV557" s="22"/>
      <c r="OW557" s="22"/>
      <c r="OX557" s="22"/>
      <c r="OY557" s="22"/>
      <c r="OZ557" s="22"/>
      <c r="PA557" s="22"/>
      <c r="PB557" s="22"/>
      <c r="PC557" s="22"/>
      <c r="PD557" s="22"/>
      <c r="PE557" s="22"/>
      <c r="PF557" s="22"/>
      <c r="PG557" s="22"/>
      <c r="PH557" s="22"/>
      <c r="PI557" s="22"/>
      <c r="PJ557" s="22"/>
      <c r="PK557" s="22"/>
      <c r="PL557" s="46"/>
      <c r="PM557" s="73"/>
      <c r="PO557" s="85"/>
      <c r="PP557" s="46"/>
      <c r="PQ557" s="46"/>
      <c r="PR557" s="46"/>
      <c r="PS557" s="46"/>
      <c r="PT557" s="46"/>
      <c r="PU557" s="46"/>
      <c r="PV557" s="46"/>
      <c r="PW557" s="46"/>
      <c r="PX557" s="46"/>
      <c r="PY557" s="46"/>
      <c r="PZ557" s="46"/>
      <c r="QA557" s="46"/>
      <c r="QB557" s="46"/>
      <c r="QC557" s="46"/>
      <c r="QD557" s="46"/>
      <c r="QE557" s="22"/>
      <c r="QF557" s="22"/>
      <c r="QG557" s="46"/>
      <c r="QH557" s="46"/>
      <c r="QI557" s="46"/>
      <c r="QJ557" s="46"/>
      <c r="QK557" s="46"/>
      <c r="QL557" s="46"/>
      <c r="QM557" s="46"/>
      <c r="QN557" s="46"/>
      <c r="QO557" s="46"/>
      <c r="QP557" s="46"/>
      <c r="QQ557" s="46"/>
      <c r="QR557" s="46"/>
      <c r="QS557" s="46"/>
      <c r="QT557" s="46"/>
      <c r="QU557" s="46"/>
      <c r="QV557" s="46"/>
      <c r="QW557" s="46"/>
      <c r="QX557" s="46"/>
      <c r="QY557" s="46"/>
      <c r="QZ557" s="46"/>
      <c r="RA557" s="46"/>
      <c r="RB557" s="46"/>
      <c r="RC557" s="46"/>
      <c r="RD557" s="46"/>
      <c r="RE557" s="46"/>
      <c r="RF557" s="46"/>
      <c r="RG557" s="46"/>
      <c r="RH557" s="73"/>
      <c r="RI557" s="26"/>
      <c r="RJ557" s="85"/>
      <c r="RK557" s="46"/>
      <c r="RL557" s="46"/>
      <c r="RM557" s="46"/>
      <c r="RN557" s="46"/>
      <c r="RO557" s="46"/>
      <c r="RP557" s="22"/>
      <c r="RQ557" s="22"/>
      <c r="RR557" s="22"/>
      <c r="RS557" s="22"/>
      <c r="RT557" s="22"/>
      <c r="RU557" s="46"/>
      <c r="RV557" s="46"/>
      <c r="RW557" s="46"/>
      <c r="RX557" s="46"/>
      <c r="RY557" s="46"/>
      <c r="RZ557" s="22"/>
      <c r="SA557" s="22"/>
      <c r="SB557" s="22"/>
      <c r="SC557" s="22"/>
      <c r="SD557" s="46"/>
      <c r="SE557" s="46"/>
      <c r="SF557" s="46"/>
      <c r="SG557" s="46"/>
      <c r="SH557" s="46"/>
      <c r="SI557" s="46"/>
      <c r="SJ557" s="46"/>
      <c r="SK557" s="46"/>
      <c r="SL557" s="46"/>
      <c r="SM557" s="46"/>
      <c r="SN557" s="46"/>
      <c r="SO557" s="46"/>
      <c r="SP557" s="46"/>
      <c r="SQ557" s="46"/>
      <c r="SR557" s="46"/>
      <c r="SS557" s="46"/>
      <c r="ST557" s="46"/>
      <c r="SU557" s="46"/>
      <c r="SV557" s="46"/>
      <c r="SW557" s="46"/>
      <c r="SX557" s="46"/>
      <c r="SY557" s="46"/>
      <c r="SZ557" s="46"/>
      <c r="TA557" s="46"/>
      <c r="TB557" s="46"/>
      <c r="TC557" s="73"/>
      <c r="TD557" s="26"/>
      <c r="TE557" s="72"/>
      <c r="TF557" s="46"/>
      <c r="TG557" s="46"/>
      <c r="TH557" s="46"/>
      <c r="TI557" s="46"/>
      <c r="TJ557" s="46"/>
      <c r="TK557" s="46"/>
      <c r="TL557" s="46"/>
      <c r="TM557" s="46"/>
      <c r="TN557" s="46"/>
      <c r="TO557" s="46"/>
      <c r="TP557" s="46"/>
      <c r="TQ557" s="46"/>
      <c r="TR557" s="46"/>
      <c r="TS557" s="46"/>
      <c r="TT557" s="46"/>
      <c r="TU557" s="46"/>
      <c r="TV557" s="46"/>
      <c r="TW557" s="46"/>
      <c r="TX557" s="46"/>
      <c r="TY557" s="46"/>
      <c r="TZ557" s="46"/>
      <c r="UA557" s="46"/>
      <c r="UB557" s="46"/>
      <c r="UC557" s="46"/>
      <c r="UD557" s="46"/>
      <c r="UE557" s="46"/>
      <c r="UF557" s="46"/>
      <c r="UG557" s="46"/>
      <c r="UH557" s="46"/>
      <c r="UI557" s="46"/>
      <c r="UJ557" s="46"/>
      <c r="UK557" s="46"/>
      <c r="UL557" s="46"/>
      <c r="UM557" s="46"/>
      <c r="UN557" s="46"/>
      <c r="UO557" s="46"/>
      <c r="UP557" s="46"/>
      <c r="UQ557" s="46"/>
      <c r="UR557" s="46"/>
      <c r="US557" s="46"/>
      <c r="UT557" s="46"/>
      <c r="UU557" s="46"/>
      <c r="UV557" s="46"/>
      <c r="UW557" s="46"/>
      <c r="UX557" s="73"/>
      <c r="UY557" s="26"/>
      <c r="VA557" s="26"/>
      <c r="VB557" s="26"/>
      <c r="VC557" s="26"/>
      <c r="VD557" s="26"/>
      <c r="VE557" s="26"/>
      <c r="VF557" s="26"/>
      <c r="VG557" s="26"/>
      <c r="VH557" s="26"/>
      <c r="VI557" s="26"/>
      <c r="VJ557" s="26"/>
      <c r="VK557" s="26"/>
      <c r="VL557" s="26"/>
      <c r="VM557" s="26"/>
      <c r="VN557" s="26"/>
      <c r="VO557" s="26"/>
      <c r="VP557" s="26"/>
      <c r="VQ557" s="26"/>
      <c r="VR557" s="26"/>
      <c r="VS557" s="26"/>
      <c r="VT557" s="26"/>
      <c r="VU557" s="26"/>
      <c r="VV557" s="26"/>
      <c r="VW557" s="26"/>
      <c r="VX557" s="26"/>
      <c r="VY557" s="26"/>
      <c r="VZ557" s="26"/>
      <c r="WA557" s="26"/>
      <c r="WB557" s="26"/>
      <c r="WC557" s="26"/>
      <c r="WD557" s="26"/>
      <c r="WE557" s="26"/>
      <c r="WF557" s="26"/>
      <c r="WG557" s="26"/>
      <c r="WH557" s="26"/>
      <c r="WI557" s="26"/>
      <c r="WJ557" s="26"/>
      <c r="WK557" s="26"/>
      <c r="WL557" s="26"/>
      <c r="WM557" s="26"/>
      <c r="WN557" s="26"/>
      <c r="WO557" s="26"/>
      <c r="WP557" s="26"/>
      <c r="WQ557" s="26"/>
      <c r="WR557" s="26"/>
      <c r="WS557" s="26"/>
      <c r="WT557" s="26"/>
      <c r="WU557" s="72"/>
      <c r="WV557" s="46"/>
      <c r="WW557" s="46"/>
      <c r="WX557" s="46"/>
      <c r="WY557" s="46"/>
      <c r="WZ557" s="46"/>
      <c r="XA557" s="46"/>
      <c r="XB557" s="46"/>
      <c r="XC557" s="46"/>
      <c r="XD557" s="46"/>
      <c r="XE557" s="46"/>
      <c r="XF557" s="46"/>
      <c r="XG557" s="46"/>
      <c r="XH557" s="46"/>
      <c r="XI557" s="46"/>
      <c r="XJ557" s="46"/>
      <c r="XK557" s="46"/>
      <c r="XL557" s="46"/>
      <c r="XM557" s="46"/>
      <c r="XN557" s="46"/>
      <c r="XO557" s="46"/>
      <c r="XP557" s="46"/>
      <c r="XQ557" s="46"/>
      <c r="XR557" s="46"/>
      <c r="XS557" s="46"/>
      <c r="XT557" s="46"/>
      <c r="XU557" s="46"/>
      <c r="XV557" s="46"/>
      <c r="XW557" s="46"/>
      <c r="XX557" s="22"/>
      <c r="XY557" s="46"/>
      <c r="XZ557" s="46"/>
      <c r="YA557" s="46"/>
      <c r="YB557" s="46"/>
      <c r="YC557" s="46"/>
      <c r="YD557" s="22"/>
      <c r="YE557" s="46"/>
      <c r="YF557" s="46"/>
      <c r="YG557" s="46"/>
      <c r="YH557" s="46"/>
      <c r="YI557" s="46"/>
      <c r="YJ557" s="46"/>
      <c r="YK557" s="46"/>
      <c r="YL557" s="46"/>
      <c r="YM557" s="46"/>
      <c r="YN557" s="46"/>
      <c r="YO557" s="73"/>
      <c r="YP557" s="72"/>
      <c r="YQ557" s="46"/>
      <c r="YR557" s="46"/>
      <c r="YS557" s="46"/>
      <c r="YT557" s="46"/>
      <c r="YU557" s="46"/>
      <c r="YV557" s="46"/>
      <c r="YW557" s="46"/>
      <c r="YX557" s="46"/>
      <c r="YY557" s="46"/>
      <c r="YZ557" s="46"/>
      <c r="ZA557" s="46"/>
      <c r="ZB557" s="46"/>
      <c r="ZC557" s="46"/>
      <c r="ZD557" s="46"/>
      <c r="ZE557" s="46"/>
      <c r="ZF557" s="46"/>
      <c r="ZG557" s="46"/>
      <c r="ZH557" s="46"/>
      <c r="ZI557" s="46"/>
      <c r="ZJ557" s="46"/>
      <c r="ZK557" s="46"/>
      <c r="ZL557" s="46"/>
      <c r="ZM557" s="46"/>
      <c r="ZN557" s="46"/>
      <c r="ZO557" s="46"/>
      <c r="ZP557" s="46"/>
      <c r="ZQ557" s="46"/>
      <c r="ZR557" s="46"/>
      <c r="ZS557" s="46"/>
      <c r="ZT557" s="46"/>
      <c r="ZU557" s="46"/>
      <c r="ZV557" s="46"/>
      <c r="ZW557" s="46"/>
      <c r="ZX557" s="46"/>
      <c r="ZY557" s="46"/>
      <c r="ZZ557" s="46"/>
      <c r="AAA557" s="46"/>
      <c r="AAB557" s="46"/>
      <c r="AAC557" s="46"/>
      <c r="AAD557" s="46"/>
      <c r="AAE557" s="46"/>
      <c r="AAF557" s="46"/>
      <c r="AAG557" s="46"/>
      <c r="AAH557" s="46"/>
      <c r="AAI557" s="46"/>
      <c r="AAJ557" s="73"/>
      <c r="AAK557" s="72"/>
      <c r="AAL557" s="46"/>
      <c r="AAM557" s="22"/>
      <c r="AAN557" s="22"/>
      <c r="AAO557" s="22"/>
      <c r="AAP557" s="22"/>
      <c r="AAQ557" s="22"/>
      <c r="AAR557" s="22"/>
      <c r="AAS557" s="22"/>
      <c r="AAT557" s="22"/>
      <c r="AAU557" s="22"/>
      <c r="AAV557" s="22"/>
      <c r="AAW557" s="22"/>
      <c r="AAX557" s="22"/>
      <c r="AAY557" s="22"/>
      <c r="AAZ557" s="22"/>
      <c r="ABA557" s="22"/>
      <c r="ABB557" s="22"/>
      <c r="ABC557" s="22"/>
      <c r="ABD557" s="22"/>
      <c r="ABE557" s="22"/>
      <c r="ABF557" s="22"/>
      <c r="ABG557" s="22"/>
      <c r="ABH557" s="22"/>
      <c r="ABI557" s="22"/>
      <c r="ABJ557" s="22"/>
      <c r="ABK557" s="22"/>
      <c r="ABL557" s="22"/>
      <c r="ABM557" s="22"/>
      <c r="ABN557" s="22"/>
      <c r="ABO557" s="22"/>
      <c r="ABP557" s="22"/>
      <c r="ABQ557" s="22"/>
      <c r="ABR557" s="22"/>
      <c r="ABS557" s="22"/>
      <c r="ABT557" s="22"/>
      <c r="ABU557" s="22"/>
      <c r="ABV557" s="22"/>
      <c r="ABW557" s="22"/>
      <c r="ABX557" s="22"/>
      <c r="ABY557" s="22"/>
      <c r="ABZ557" s="22"/>
      <c r="ACA557" s="22"/>
      <c r="ACB557" s="22"/>
      <c r="ACC557" s="22"/>
      <c r="ACD557" s="22"/>
      <c r="ACE557" s="73"/>
      <c r="ACF557" s="72"/>
      <c r="ACG557" s="22"/>
      <c r="ACH557" s="22"/>
      <c r="ACI557" s="22"/>
      <c r="ACJ557" s="22"/>
      <c r="ACK557" s="22"/>
      <c r="ACL557" s="22"/>
      <c r="ACM557" s="22"/>
      <c r="ACN557" s="22"/>
      <c r="ACO557" s="22"/>
      <c r="ACP557" s="22"/>
      <c r="ACQ557" s="22"/>
      <c r="ACR557" s="22"/>
      <c r="ACS557" s="22"/>
      <c r="ACT557" s="22"/>
      <c r="ACU557" s="22"/>
      <c r="ACV557" s="22"/>
      <c r="ACW557" s="22"/>
      <c r="ACX557" s="22"/>
      <c r="ACY557" s="22"/>
      <c r="ACZ557" s="22"/>
      <c r="ADA557" s="22"/>
      <c r="ADB557" s="22"/>
      <c r="ADC557" s="22"/>
      <c r="ADD557" s="22"/>
      <c r="ADE557" s="22"/>
      <c r="ADF557" s="22"/>
      <c r="ADG557" s="22"/>
      <c r="ADH557" s="22"/>
      <c r="ADI557" s="22"/>
      <c r="ADJ557" s="22"/>
      <c r="ADK557" s="22"/>
      <c r="ADL557" s="22"/>
      <c r="ADM557" s="22"/>
      <c r="ADN557" s="22"/>
      <c r="ADO557" s="22"/>
      <c r="ADP557" s="22"/>
      <c r="ADQ557" s="22"/>
      <c r="ADR557" s="22"/>
      <c r="ADS557" s="22"/>
      <c r="ADT557" s="22"/>
      <c r="ADU557" s="22"/>
      <c r="ADV557" s="22"/>
      <c r="ADW557" s="22"/>
      <c r="ADX557" s="22"/>
      <c r="ADY557" s="22"/>
      <c r="ADZ557" s="73"/>
      <c r="AEA557" s="72"/>
      <c r="AEB557" s="22"/>
      <c r="AEC557" s="22"/>
      <c r="AED557" s="22"/>
      <c r="AEE557" s="22"/>
      <c r="AEF557" s="22"/>
      <c r="AEG557" s="22"/>
      <c r="AEH557" s="22"/>
      <c r="AEI557" s="22"/>
      <c r="AEJ557" s="22"/>
      <c r="AEK557" s="22"/>
      <c r="AEL557" s="22"/>
      <c r="AEM557" s="22"/>
      <c r="AEN557" s="22"/>
      <c r="AEO557" s="22"/>
      <c r="AEP557" s="22"/>
      <c r="AEQ557" s="22"/>
      <c r="AER557" s="22"/>
      <c r="AES557" s="22"/>
      <c r="AET557" s="22"/>
      <c r="AEU557" s="22"/>
      <c r="AEV557" s="22"/>
      <c r="AEW557" s="22"/>
      <c r="AEX557" s="22"/>
      <c r="AEY557" s="22"/>
      <c r="AEZ557" s="22"/>
      <c r="AFA557" s="22"/>
      <c r="AFB557" s="22"/>
      <c r="AFC557" s="22"/>
      <c r="AFD557" s="22"/>
      <c r="AFE557" s="22"/>
      <c r="AFF557" s="22"/>
      <c r="AFG557" s="22"/>
      <c r="AFH557" s="22"/>
      <c r="AFI557" s="22"/>
      <c r="AFJ557" s="22"/>
      <c r="AFK557" s="22"/>
      <c r="AFL557" s="22"/>
      <c r="AFM557" s="22"/>
      <c r="AFN557" s="22"/>
      <c r="AFO557" s="22"/>
      <c r="AFP557" s="22"/>
      <c r="AFQ557" s="22"/>
      <c r="AFR557" s="22"/>
      <c r="AFS557" s="22"/>
      <c r="AFT557" s="112"/>
    </row>
    <row r="558" spans="1:852" s="30" customFormat="1" x14ac:dyDescent="0.25">
      <c r="E558" s="138"/>
      <c r="F558" s="85"/>
      <c r="G558" s="46"/>
      <c r="H558" s="46"/>
      <c r="I558" s="46"/>
      <c r="J558" s="46"/>
      <c r="K558" s="46"/>
      <c r="L558" s="46"/>
      <c r="M558" s="46"/>
      <c r="N558" s="46"/>
      <c r="O558" s="46"/>
      <c r="P558" s="46"/>
      <c r="Q558" s="46"/>
      <c r="R558" s="46"/>
      <c r="S558" s="46"/>
      <c r="T558" s="46"/>
      <c r="U558" s="46"/>
      <c r="V558" s="22"/>
      <c r="W558" s="22"/>
      <c r="X558" s="46"/>
      <c r="Y558" s="46"/>
      <c r="Z558" s="46"/>
      <c r="AA558" s="46"/>
      <c r="AB558" s="46"/>
      <c r="AC558" s="46"/>
      <c r="AD558" s="46"/>
      <c r="AE558" s="46"/>
      <c r="AF558" s="46"/>
      <c r="AG558" s="46"/>
      <c r="AH558" s="46"/>
      <c r="AI558" s="46"/>
      <c r="AJ558" s="46"/>
      <c r="AK558" s="46"/>
      <c r="AL558" s="46"/>
      <c r="AM558" s="46"/>
      <c r="AN558" s="46"/>
      <c r="AO558" s="46"/>
      <c r="AP558" s="46"/>
      <c r="AQ558" s="46"/>
      <c r="AR558" s="46"/>
      <c r="AS558" s="46"/>
      <c r="AT558" s="46"/>
      <c r="AU558" s="46"/>
      <c r="AV558" s="46"/>
      <c r="AW558" s="46"/>
      <c r="AX558" s="46"/>
      <c r="AY558" s="73"/>
      <c r="AZ558" s="26"/>
      <c r="BA558" s="85"/>
      <c r="BB558" s="46"/>
      <c r="BC558" s="46"/>
      <c r="BD558" s="46"/>
      <c r="BE558" s="46"/>
      <c r="BF558" s="46"/>
      <c r="BG558" s="22"/>
      <c r="BH558" s="22"/>
      <c r="BI558" s="22"/>
      <c r="BJ558" s="22"/>
      <c r="BK558" s="22"/>
      <c r="BL558" s="46"/>
      <c r="BM558" s="46"/>
      <c r="BN558" s="46"/>
      <c r="BO558" s="46"/>
      <c r="BP558" s="46"/>
      <c r="BQ558" s="22"/>
      <c r="BR558" s="22"/>
      <c r="BS558" s="22"/>
      <c r="BT558" s="22"/>
      <c r="BU558" s="46"/>
      <c r="BV558" s="46"/>
      <c r="BW558" s="46"/>
      <c r="BX558" s="46"/>
      <c r="BY558" s="46"/>
      <c r="BZ558" s="46"/>
      <c r="CA558" s="46"/>
      <c r="CB558" s="46"/>
      <c r="CC558" s="46"/>
      <c r="CD558" s="46"/>
      <c r="CE558" s="46"/>
      <c r="CF558" s="46"/>
      <c r="CG558" s="46"/>
      <c r="CH558" s="46"/>
      <c r="CI558" s="46"/>
      <c r="CJ558" s="46"/>
      <c r="CK558" s="46"/>
      <c r="CL558" s="46"/>
      <c r="CM558" s="46"/>
      <c r="CN558" s="46"/>
      <c r="CO558" s="46"/>
      <c r="CP558" s="46"/>
      <c r="CQ558" s="46"/>
      <c r="CR558" s="46"/>
      <c r="CS558" s="46"/>
      <c r="CT558" s="73"/>
      <c r="CU558" s="26"/>
      <c r="CV558" s="72"/>
      <c r="CW558" s="46"/>
      <c r="CX558" s="46"/>
      <c r="CY558" s="46"/>
      <c r="CZ558" s="46"/>
      <c r="DA558" s="46"/>
      <c r="DB558" s="46"/>
      <c r="DC558" s="46"/>
      <c r="DD558" s="46"/>
      <c r="DE558" s="46"/>
      <c r="DF558" s="46"/>
      <c r="DG558" s="46"/>
      <c r="DH558" s="46"/>
      <c r="DI558" s="46"/>
      <c r="DJ558" s="46"/>
      <c r="DK558" s="46"/>
      <c r="DL558" s="46"/>
      <c r="DM558" s="46"/>
      <c r="DN558" s="46"/>
      <c r="DO558" s="46"/>
      <c r="DP558" s="46"/>
      <c r="DQ558" s="46"/>
      <c r="DR558" s="46"/>
      <c r="DS558" s="46"/>
      <c r="DT558" s="46"/>
      <c r="DU558" s="46"/>
      <c r="DV558" s="46"/>
      <c r="DW558" s="46"/>
      <c r="DX558" s="46"/>
      <c r="DY558" s="46"/>
      <c r="DZ558" s="46"/>
      <c r="EA558" s="46"/>
      <c r="EB558" s="46"/>
      <c r="EC558" s="46"/>
      <c r="ED558" s="46"/>
      <c r="EE558" s="46"/>
      <c r="EF558" s="46"/>
      <c r="EG558" s="46"/>
      <c r="EH558" s="46"/>
      <c r="EI558" s="46"/>
      <c r="EJ558" s="46"/>
      <c r="EK558" s="46"/>
      <c r="EL558" s="46"/>
      <c r="EM558" s="46"/>
      <c r="EN558" s="46"/>
      <c r="EO558" s="73"/>
      <c r="EP558" s="26"/>
      <c r="EQ558" s="85"/>
      <c r="ER558" s="46"/>
      <c r="ES558" s="46"/>
      <c r="ET558" s="46"/>
      <c r="EU558" s="46"/>
      <c r="EV558" s="46"/>
      <c r="EW558" s="46"/>
      <c r="EX558" s="46"/>
      <c r="EY558" s="46"/>
      <c r="EZ558" s="46"/>
      <c r="FA558" s="46"/>
      <c r="FB558" s="46"/>
      <c r="FC558" s="46"/>
      <c r="FD558" s="46"/>
      <c r="FE558" s="46"/>
      <c r="FF558" s="46"/>
      <c r="FG558" s="46"/>
      <c r="FH558" s="46"/>
      <c r="FI558" s="46"/>
      <c r="FJ558" s="46"/>
      <c r="FK558" s="46"/>
      <c r="FL558" s="46"/>
      <c r="FM558" s="46"/>
      <c r="FN558" s="46"/>
      <c r="FO558" s="46"/>
      <c r="FP558" s="46"/>
      <c r="FQ558" s="46"/>
      <c r="FR558" s="46"/>
      <c r="FS558" s="46"/>
      <c r="FT558" s="46"/>
      <c r="FU558" s="46"/>
      <c r="FV558" s="46"/>
      <c r="FW558" s="46"/>
      <c r="FX558" s="46"/>
      <c r="FY558" s="46"/>
      <c r="FZ558" s="46"/>
      <c r="GA558" s="46"/>
      <c r="GB558" s="46"/>
      <c r="GC558" s="46"/>
      <c r="GD558" s="46"/>
      <c r="GE558" s="46"/>
      <c r="GF558" s="46"/>
      <c r="GG558" s="46"/>
      <c r="GH558" s="46"/>
      <c r="GI558" s="46"/>
      <c r="GJ558" s="46"/>
      <c r="GK558" s="46"/>
      <c r="GL558" s="73"/>
      <c r="GM558" s="26"/>
      <c r="GN558" s="72"/>
      <c r="GO558" s="46"/>
      <c r="GP558" s="46"/>
      <c r="GQ558" s="46"/>
      <c r="GR558" s="46"/>
      <c r="GS558" s="46"/>
      <c r="GT558" s="46"/>
      <c r="GU558" s="46"/>
      <c r="GV558" s="46"/>
      <c r="GW558" s="46"/>
      <c r="GX558" s="46"/>
      <c r="GY558" s="46"/>
      <c r="GZ558" s="46"/>
      <c r="HA558" s="46"/>
      <c r="HB558" s="46"/>
      <c r="HC558" s="46"/>
      <c r="HD558" s="46"/>
      <c r="HE558" s="46"/>
      <c r="HF558" s="46"/>
      <c r="HG558" s="46"/>
      <c r="HH558" s="46"/>
      <c r="HI558" s="46"/>
      <c r="HJ558" s="46"/>
      <c r="HK558" s="46"/>
      <c r="HL558" s="46"/>
      <c r="HM558" s="46"/>
      <c r="HN558" s="46"/>
      <c r="HO558" s="22"/>
      <c r="HP558" s="46"/>
      <c r="HQ558" s="46"/>
      <c r="HR558" s="46"/>
      <c r="HS558" s="46"/>
      <c r="HT558" s="46"/>
      <c r="HU558" s="22"/>
      <c r="HV558" s="46"/>
      <c r="HW558" s="46"/>
      <c r="HX558" s="46"/>
      <c r="HY558" s="46"/>
      <c r="HZ558" s="46"/>
      <c r="IA558" s="46"/>
      <c r="IB558" s="46"/>
      <c r="IC558" s="46"/>
      <c r="ID558" s="46"/>
      <c r="IE558" s="46"/>
      <c r="IF558" s="46"/>
      <c r="IG558" s="73"/>
      <c r="IH558" s="26"/>
      <c r="II558" s="72"/>
      <c r="IJ558" s="46"/>
      <c r="IK558" s="46"/>
      <c r="IL558" s="46"/>
      <c r="IM558" s="46"/>
      <c r="IN558" s="46"/>
      <c r="IO558" s="46"/>
      <c r="IP558" s="46"/>
      <c r="IQ558" s="46"/>
      <c r="IR558" s="46"/>
      <c r="IS558" s="46"/>
      <c r="IT558" s="46"/>
      <c r="IU558" s="46"/>
      <c r="IV558" s="46"/>
      <c r="IW558" s="46"/>
      <c r="IX558" s="46"/>
      <c r="IY558" s="46"/>
      <c r="IZ558" s="46"/>
      <c r="JA558" s="46"/>
      <c r="JB558" s="46"/>
      <c r="JC558" s="46"/>
      <c r="JD558" s="46"/>
      <c r="JE558" s="46"/>
      <c r="JF558" s="46"/>
      <c r="JG558" s="46"/>
      <c r="JH558" s="46"/>
      <c r="JI558" s="46"/>
      <c r="JJ558" s="46"/>
      <c r="JK558" s="46"/>
      <c r="JL558" s="46"/>
      <c r="JM558" s="46"/>
      <c r="JN558" s="46"/>
      <c r="JO558" s="46"/>
      <c r="JP558" s="46"/>
      <c r="JQ558" s="46"/>
      <c r="JR558" s="46"/>
      <c r="JS558" s="46"/>
      <c r="JT558" s="46"/>
      <c r="JU558" s="46"/>
      <c r="JV558" s="46"/>
      <c r="JW558" s="46"/>
      <c r="JX558" s="46"/>
      <c r="JY558" s="46"/>
      <c r="JZ558" s="46"/>
      <c r="KA558" s="46"/>
      <c r="KB558" s="73"/>
      <c r="KC558" s="26"/>
      <c r="KD558" s="85"/>
      <c r="KE558" s="22"/>
      <c r="KF558" s="22"/>
      <c r="KG558" s="22"/>
      <c r="KH558" s="22"/>
      <c r="KI558" s="22"/>
      <c r="KJ558" s="22"/>
      <c r="KK558" s="22"/>
      <c r="KL558" s="22"/>
      <c r="KM558" s="22"/>
      <c r="KN558" s="22"/>
      <c r="KO558" s="22"/>
      <c r="KP558" s="22"/>
      <c r="KQ558" s="22"/>
      <c r="KR558" s="22"/>
      <c r="KS558" s="22"/>
      <c r="KT558" s="22"/>
      <c r="KU558" s="22"/>
      <c r="KV558" s="22"/>
      <c r="KW558" s="22"/>
      <c r="KX558" s="22"/>
      <c r="KY558" s="22"/>
      <c r="KZ558" s="22"/>
      <c r="LA558" s="22"/>
      <c r="LB558" s="22"/>
      <c r="LC558" s="22"/>
      <c r="LD558" s="22"/>
      <c r="LE558" s="22"/>
      <c r="LF558" s="22"/>
      <c r="LG558" s="22"/>
      <c r="LH558" s="22"/>
      <c r="LI558" s="22"/>
      <c r="LJ558" s="22"/>
      <c r="LK558" s="22"/>
      <c r="LL558" s="22"/>
      <c r="LM558" s="22"/>
      <c r="LN558" s="22"/>
      <c r="LO558" s="22"/>
      <c r="LP558" s="22"/>
      <c r="LQ558" s="22"/>
      <c r="LR558" s="22"/>
      <c r="LS558" s="22"/>
      <c r="LT558" s="22"/>
      <c r="LU558" s="22"/>
      <c r="LV558" s="46"/>
      <c r="LW558" s="73"/>
      <c r="LY558" s="85"/>
      <c r="LZ558" s="22"/>
      <c r="MA558" s="22"/>
      <c r="MB558" s="22"/>
      <c r="MC558" s="22"/>
      <c r="MD558" s="22"/>
      <c r="ME558" s="22"/>
      <c r="MF558" s="22"/>
      <c r="MG558" s="22"/>
      <c r="MH558" s="22"/>
      <c r="MI558" s="22"/>
      <c r="MJ558" s="22"/>
      <c r="MK558" s="22"/>
      <c r="ML558" s="22"/>
      <c r="MM558" s="22"/>
      <c r="MN558" s="22"/>
      <c r="MO558" s="22"/>
      <c r="MP558" s="22"/>
      <c r="MQ558" s="22"/>
      <c r="MR558" s="22"/>
      <c r="MS558" s="22"/>
      <c r="MT558" s="22"/>
      <c r="MU558" s="22"/>
      <c r="MV558" s="22"/>
      <c r="MW558" s="22"/>
      <c r="MX558" s="22"/>
      <c r="MY558" s="22"/>
      <c r="MZ558" s="22"/>
      <c r="NA558" s="22"/>
      <c r="NB558" s="22"/>
      <c r="NC558" s="22"/>
      <c r="ND558" s="22"/>
      <c r="NE558" s="22"/>
      <c r="NF558" s="22"/>
      <c r="NG558" s="22"/>
      <c r="NH558" s="22"/>
      <c r="NI558" s="22"/>
      <c r="NJ558" s="22"/>
      <c r="NK558" s="22"/>
      <c r="NL558" s="22"/>
      <c r="NM558" s="22"/>
      <c r="NN558" s="22"/>
      <c r="NO558" s="22"/>
      <c r="NP558" s="22"/>
      <c r="NQ558" s="46"/>
      <c r="NR558" s="73"/>
      <c r="NT558" s="85"/>
      <c r="NU558" s="22"/>
      <c r="NV558" s="22"/>
      <c r="NW558" s="22"/>
      <c r="NX558" s="22"/>
      <c r="NY558" s="22"/>
      <c r="NZ558" s="22"/>
      <c r="OA558" s="22"/>
      <c r="OB558" s="22"/>
      <c r="OC558" s="22"/>
      <c r="OD558" s="22"/>
      <c r="OE558" s="22"/>
      <c r="OF558" s="22"/>
      <c r="OG558" s="22"/>
      <c r="OH558" s="22"/>
      <c r="OI558" s="22"/>
      <c r="OJ558" s="22"/>
      <c r="OK558" s="22"/>
      <c r="OL558" s="22"/>
      <c r="OM558" s="22"/>
      <c r="ON558" s="22"/>
      <c r="OO558" s="22"/>
      <c r="OP558" s="22"/>
      <c r="OQ558" s="22"/>
      <c r="OR558" s="22"/>
      <c r="OS558" s="22"/>
      <c r="OT558" s="22"/>
      <c r="OU558" s="22"/>
      <c r="OV558" s="22"/>
      <c r="OW558" s="22"/>
      <c r="OX558" s="22"/>
      <c r="OY558" s="22"/>
      <c r="OZ558" s="22"/>
      <c r="PA558" s="22"/>
      <c r="PB558" s="22"/>
      <c r="PC558" s="22"/>
      <c r="PD558" s="22"/>
      <c r="PE558" s="22"/>
      <c r="PF558" s="22"/>
      <c r="PG558" s="22"/>
      <c r="PH558" s="22"/>
      <c r="PI558" s="22"/>
      <c r="PJ558" s="22"/>
      <c r="PK558" s="22"/>
      <c r="PL558" s="46"/>
      <c r="PM558" s="73"/>
      <c r="PO558" s="85"/>
      <c r="PP558" s="46"/>
      <c r="PQ558" s="46"/>
      <c r="PR558" s="46"/>
      <c r="PS558" s="46"/>
      <c r="PT558" s="46"/>
      <c r="PU558" s="46"/>
      <c r="PV558" s="46"/>
      <c r="PW558" s="46"/>
      <c r="PX558" s="46"/>
      <c r="PY558" s="46"/>
      <c r="PZ558" s="46"/>
      <c r="QA558" s="46"/>
      <c r="QB558" s="46"/>
      <c r="QC558" s="46"/>
      <c r="QD558" s="46"/>
      <c r="QE558" s="22"/>
      <c r="QF558" s="22"/>
      <c r="QG558" s="46"/>
      <c r="QH558" s="46"/>
      <c r="QI558" s="46"/>
      <c r="QJ558" s="46"/>
      <c r="QK558" s="46"/>
      <c r="QL558" s="46"/>
      <c r="QM558" s="46"/>
      <c r="QN558" s="46"/>
      <c r="QO558" s="46"/>
      <c r="QP558" s="46"/>
      <c r="QQ558" s="46"/>
      <c r="QR558" s="46"/>
      <c r="QS558" s="46"/>
      <c r="QT558" s="46"/>
      <c r="QU558" s="46"/>
      <c r="QV558" s="46"/>
      <c r="QW558" s="46"/>
      <c r="QX558" s="46"/>
      <c r="QY558" s="46"/>
      <c r="QZ558" s="46"/>
      <c r="RA558" s="46"/>
      <c r="RB558" s="46"/>
      <c r="RC558" s="46"/>
      <c r="RD558" s="46"/>
      <c r="RE558" s="46"/>
      <c r="RF558" s="46"/>
      <c r="RG558" s="46"/>
      <c r="RH558" s="73"/>
      <c r="RI558" s="26"/>
      <c r="RJ558" s="85"/>
      <c r="RK558" s="46"/>
      <c r="RL558" s="46"/>
      <c r="RM558" s="46"/>
      <c r="RN558" s="46"/>
      <c r="RO558" s="46"/>
      <c r="RP558" s="22"/>
      <c r="RQ558" s="22"/>
      <c r="RR558" s="22"/>
      <c r="RS558" s="22"/>
      <c r="RT558" s="22"/>
      <c r="RU558" s="46"/>
      <c r="RV558" s="46"/>
      <c r="RW558" s="46"/>
      <c r="RX558" s="46"/>
      <c r="RY558" s="46"/>
      <c r="RZ558" s="22"/>
      <c r="SA558" s="22"/>
      <c r="SB558" s="22"/>
      <c r="SC558" s="22"/>
      <c r="SD558" s="46"/>
      <c r="SE558" s="46"/>
      <c r="SF558" s="46"/>
      <c r="SG558" s="46"/>
      <c r="SH558" s="46"/>
      <c r="SI558" s="46"/>
      <c r="SJ558" s="46"/>
      <c r="SK558" s="46"/>
      <c r="SL558" s="46"/>
      <c r="SM558" s="46"/>
      <c r="SN558" s="46"/>
      <c r="SO558" s="46"/>
      <c r="SP558" s="46"/>
      <c r="SQ558" s="46"/>
      <c r="SR558" s="46"/>
      <c r="SS558" s="46"/>
      <c r="ST558" s="46"/>
      <c r="SU558" s="46"/>
      <c r="SV558" s="46"/>
      <c r="SW558" s="46"/>
      <c r="SX558" s="46"/>
      <c r="SY558" s="46"/>
      <c r="SZ558" s="46"/>
      <c r="TA558" s="46"/>
      <c r="TB558" s="46"/>
      <c r="TC558" s="73"/>
      <c r="TD558" s="26"/>
      <c r="TE558" s="72"/>
      <c r="TF558" s="46"/>
      <c r="TG558" s="46"/>
      <c r="TH558" s="46"/>
      <c r="TI558" s="46"/>
      <c r="TJ558" s="46"/>
      <c r="TK558" s="46"/>
      <c r="TL558" s="46"/>
      <c r="TM558" s="46"/>
      <c r="TN558" s="46"/>
      <c r="TO558" s="46"/>
      <c r="TP558" s="46"/>
      <c r="TQ558" s="46"/>
      <c r="TR558" s="46"/>
      <c r="TS558" s="46"/>
      <c r="TT558" s="46"/>
      <c r="TU558" s="46"/>
      <c r="TV558" s="46"/>
      <c r="TW558" s="46"/>
      <c r="TX558" s="46"/>
      <c r="TY558" s="46"/>
      <c r="TZ558" s="46"/>
      <c r="UA558" s="46"/>
      <c r="UB558" s="46"/>
      <c r="UC558" s="46"/>
      <c r="UD558" s="46"/>
      <c r="UE558" s="46"/>
      <c r="UF558" s="46"/>
      <c r="UG558" s="46"/>
      <c r="UH558" s="46"/>
      <c r="UI558" s="46"/>
      <c r="UJ558" s="46"/>
      <c r="UK558" s="46"/>
      <c r="UL558" s="46"/>
      <c r="UM558" s="46"/>
      <c r="UN558" s="46"/>
      <c r="UO558" s="46"/>
      <c r="UP558" s="46"/>
      <c r="UQ558" s="46"/>
      <c r="UR558" s="46"/>
      <c r="US558" s="46"/>
      <c r="UT558" s="46"/>
      <c r="UU558" s="46"/>
      <c r="UV558" s="46"/>
      <c r="UW558" s="46"/>
      <c r="UX558" s="73"/>
      <c r="UY558" s="26"/>
      <c r="VA558" s="26"/>
      <c r="VB558" s="26"/>
      <c r="VC558" s="26"/>
      <c r="VD558" s="26"/>
      <c r="VE558" s="26"/>
      <c r="VF558" s="26"/>
      <c r="VG558" s="26"/>
      <c r="VH558" s="26"/>
      <c r="VI558" s="26"/>
      <c r="VJ558" s="26"/>
      <c r="VK558" s="26"/>
      <c r="VL558" s="26"/>
      <c r="VM558" s="26"/>
      <c r="VN558" s="26"/>
      <c r="VO558" s="26"/>
      <c r="VP558" s="26"/>
      <c r="VQ558" s="26"/>
      <c r="VR558" s="26"/>
      <c r="VS558" s="26"/>
      <c r="VT558" s="26"/>
      <c r="VU558" s="26"/>
      <c r="VV558" s="26"/>
      <c r="VW558" s="26"/>
      <c r="VX558" s="26"/>
      <c r="VY558" s="26"/>
      <c r="VZ558" s="26"/>
      <c r="WA558" s="26"/>
      <c r="WB558" s="26"/>
      <c r="WC558" s="26"/>
      <c r="WD558" s="26"/>
      <c r="WE558" s="26"/>
      <c r="WF558" s="26"/>
      <c r="WG558" s="26"/>
      <c r="WH558" s="26"/>
      <c r="WI558" s="26"/>
      <c r="WJ558" s="26"/>
      <c r="WK558" s="26"/>
      <c r="WL558" s="26"/>
      <c r="WM558" s="26"/>
      <c r="WN558" s="26"/>
      <c r="WO558" s="26"/>
      <c r="WP558" s="26"/>
      <c r="WQ558" s="26"/>
      <c r="WR558" s="26"/>
      <c r="WS558" s="26"/>
      <c r="WT558" s="26"/>
      <c r="WU558" s="72"/>
      <c r="WV558" s="46"/>
      <c r="WW558" s="46"/>
      <c r="WX558" s="46"/>
      <c r="WY558" s="46"/>
      <c r="WZ558" s="46"/>
      <c r="XA558" s="46"/>
      <c r="XB558" s="46"/>
      <c r="XC558" s="46"/>
      <c r="XD558" s="46"/>
      <c r="XE558" s="46"/>
      <c r="XF558" s="46"/>
      <c r="XG558" s="46"/>
      <c r="XH558" s="46"/>
      <c r="XI558" s="46"/>
      <c r="XJ558" s="46"/>
      <c r="XK558" s="46"/>
      <c r="XL558" s="46"/>
      <c r="XM558" s="46"/>
      <c r="XN558" s="46"/>
      <c r="XO558" s="46"/>
      <c r="XP558" s="46"/>
      <c r="XQ558" s="46"/>
      <c r="XR558" s="46"/>
      <c r="XS558" s="46"/>
      <c r="XT558" s="46"/>
      <c r="XU558" s="46"/>
      <c r="XV558" s="46"/>
      <c r="XW558" s="46"/>
      <c r="XX558" s="22"/>
      <c r="XY558" s="46"/>
      <c r="XZ558" s="46"/>
      <c r="YA558" s="46"/>
      <c r="YB558" s="46"/>
      <c r="YC558" s="46"/>
      <c r="YD558" s="22"/>
      <c r="YE558" s="46"/>
      <c r="YF558" s="46"/>
      <c r="YG558" s="46"/>
      <c r="YH558" s="46"/>
      <c r="YI558" s="46"/>
      <c r="YJ558" s="46"/>
      <c r="YK558" s="46"/>
      <c r="YL558" s="46"/>
      <c r="YM558" s="46"/>
      <c r="YN558" s="46"/>
      <c r="YO558" s="73"/>
      <c r="YP558" s="72"/>
      <c r="YQ558" s="46"/>
      <c r="YR558" s="46"/>
      <c r="YS558" s="46"/>
      <c r="YT558" s="46"/>
      <c r="YU558" s="46"/>
      <c r="YV558" s="46"/>
      <c r="YW558" s="46"/>
      <c r="YX558" s="46"/>
      <c r="YY558" s="46"/>
      <c r="YZ558" s="46"/>
      <c r="ZA558" s="46"/>
      <c r="ZB558" s="46"/>
      <c r="ZC558" s="46"/>
      <c r="ZD558" s="46"/>
      <c r="ZE558" s="46"/>
      <c r="ZF558" s="46"/>
      <c r="ZG558" s="46"/>
      <c r="ZH558" s="46"/>
      <c r="ZI558" s="46"/>
      <c r="ZJ558" s="46"/>
      <c r="ZK558" s="46"/>
      <c r="ZL558" s="46"/>
      <c r="ZM558" s="46"/>
      <c r="ZN558" s="46"/>
      <c r="ZO558" s="46"/>
      <c r="ZP558" s="46"/>
      <c r="ZQ558" s="46"/>
      <c r="ZR558" s="46"/>
      <c r="ZS558" s="46"/>
      <c r="ZT558" s="46"/>
      <c r="ZU558" s="46"/>
      <c r="ZV558" s="46"/>
      <c r="ZW558" s="46"/>
      <c r="ZX558" s="46"/>
      <c r="ZY558" s="46"/>
      <c r="ZZ558" s="46"/>
      <c r="AAA558" s="46"/>
      <c r="AAB558" s="46"/>
      <c r="AAC558" s="46"/>
      <c r="AAD558" s="46"/>
      <c r="AAE558" s="46"/>
      <c r="AAF558" s="46"/>
      <c r="AAG558" s="46"/>
      <c r="AAH558" s="46"/>
      <c r="AAI558" s="46"/>
      <c r="AAJ558" s="73"/>
      <c r="AAK558" s="72"/>
      <c r="AAL558" s="46"/>
      <c r="AAM558" s="22"/>
      <c r="AAN558" s="22"/>
      <c r="AAO558" s="22"/>
      <c r="AAP558" s="22"/>
      <c r="AAQ558" s="22"/>
      <c r="AAR558" s="22"/>
      <c r="AAS558" s="22"/>
      <c r="AAT558" s="22"/>
      <c r="AAU558" s="22"/>
      <c r="AAV558" s="22"/>
      <c r="AAW558" s="22"/>
      <c r="AAX558" s="22"/>
      <c r="AAY558" s="22"/>
      <c r="AAZ558" s="22"/>
      <c r="ABA558" s="22"/>
      <c r="ABB558" s="22"/>
      <c r="ABC558" s="22"/>
      <c r="ABD558" s="22"/>
      <c r="ABE558" s="22"/>
      <c r="ABF558" s="22"/>
      <c r="ABG558" s="22"/>
      <c r="ABH558" s="22"/>
      <c r="ABI558" s="22"/>
      <c r="ABJ558" s="22"/>
      <c r="ABK558" s="22"/>
      <c r="ABL558" s="22"/>
      <c r="ABM558" s="22"/>
      <c r="ABN558" s="22"/>
      <c r="ABO558" s="22"/>
      <c r="ABP558" s="22"/>
      <c r="ABQ558" s="22"/>
      <c r="ABR558" s="22"/>
      <c r="ABS558" s="22"/>
      <c r="ABT558" s="22"/>
      <c r="ABU558" s="22"/>
      <c r="ABV558" s="22"/>
      <c r="ABW558" s="22"/>
      <c r="ABX558" s="22"/>
      <c r="ABY558" s="22"/>
      <c r="ABZ558" s="22"/>
      <c r="ACA558" s="22"/>
      <c r="ACB558" s="22"/>
      <c r="ACC558" s="22"/>
      <c r="ACD558" s="22"/>
      <c r="ACE558" s="73"/>
      <c r="ACF558" s="72"/>
      <c r="ACG558" s="22"/>
      <c r="ACH558" s="22"/>
      <c r="ACI558" s="22"/>
      <c r="ACJ558" s="22"/>
      <c r="ACK558" s="22"/>
      <c r="ACL558" s="22"/>
      <c r="ACM558" s="22"/>
      <c r="ACN558" s="22"/>
      <c r="ACO558" s="22"/>
      <c r="ACP558" s="22"/>
      <c r="ACQ558" s="22"/>
      <c r="ACR558" s="22"/>
      <c r="ACS558" s="22"/>
      <c r="ACT558" s="22"/>
      <c r="ACU558" s="22"/>
      <c r="ACV558" s="22"/>
      <c r="ACW558" s="22"/>
      <c r="ACX558" s="22"/>
      <c r="ACY558" s="22"/>
      <c r="ACZ558" s="22"/>
      <c r="ADA558" s="22"/>
      <c r="ADB558" s="22"/>
      <c r="ADC558" s="22"/>
      <c r="ADD558" s="22"/>
      <c r="ADE558" s="22"/>
      <c r="ADF558" s="22"/>
      <c r="ADG558" s="22"/>
      <c r="ADH558" s="22"/>
      <c r="ADI558" s="22"/>
      <c r="ADJ558" s="22"/>
      <c r="ADK558" s="22"/>
      <c r="ADL558" s="22"/>
      <c r="ADM558" s="22"/>
      <c r="ADN558" s="22"/>
      <c r="ADO558" s="22"/>
      <c r="ADP558" s="22"/>
      <c r="ADQ558" s="22"/>
      <c r="ADR558" s="22"/>
      <c r="ADS558" s="22"/>
      <c r="ADT558" s="22"/>
      <c r="ADU558" s="22"/>
      <c r="ADV558" s="22"/>
      <c r="ADW558" s="22"/>
      <c r="ADX558" s="22"/>
      <c r="ADY558" s="22"/>
      <c r="ADZ558" s="73"/>
      <c r="AEA558" s="72"/>
      <c r="AEB558" s="22"/>
      <c r="AEC558" s="22"/>
      <c r="AED558" s="22"/>
      <c r="AEE558" s="22"/>
      <c r="AEF558" s="22"/>
      <c r="AEG558" s="22"/>
      <c r="AEH558" s="22"/>
      <c r="AEI558" s="22"/>
      <c r="AEJ558" s="22"/>
      <c r="AEK558" s="22"/>
      <c r="AEL558" s="22"/>
      <c r="AEM558" s="22"/>
      <c r="AEN558" s="22"/>
      <c r="AEO558" s="22"/>
      <c r="AEP558" s="22"/>
      <c r="AEQ558" s="22"/>
      <c r="AER558" s="22"/>
      <c r="AES558" s="22"/>
      <c r="AET558" s="22"/>
      <c r="AEU558" s="22"/>
      <c r="AEV558" s="22"/>
      <c r="AEW558" s="22"/>
      <c r="AEX558" s="22"/>
      <c r="AEY558" s="22"/>
      <c r="AEZ558" s="22"/>
      <c r="AFA558" s="22"/>
      <c r="AFB558" s="22"/>
      <c r="AFC558" s="22"/>
      <c r="AFD558" s="22"/>
      <c r="AFE558" s="22"/>
      <c r="AFF558" s="22"/>
      <c r="AFG558" s="22"/>
      <c r="AFH558" s="22"/>
      <c r="AFI558" s="22"/>
      <c r="AFJ558" s="22"/>
      <c r="AFK558" s="22"/>
      <c r="AFL558" s="22"/>
      <c r="AFM558" s="22"/>
      <c r="AFN558" s="22"/>
      <c r="AFO558" s="22"/>
      <c r="AFP558" s="22"/>
      <c r="AFQ558" s="22"/>
      <c r="AFR558" s="22"/>
      <c r="AFS558" s="22"/>
      <c r="AFT558" s="112"/>
    </row>
    <row r="559" spans="1:852" s="30" customFormat="1" x14ac:dyDescent="0.25">
      <c r="E559" s="138"/>
      <c r="F559" s="85"/>
      <c r="G559" s="46"/>
      <c r="H559" s="46"/>
      <c r="I559" s="46"/>
      <c r="J559" s="46"/>
      <c r="K559" s="46"/>
      <c r="L559" s="46"/>
      <c r="M559" s="46"/>
      <c r="N559" s="46"/>
      <c r="O559" s="46"/>
      <c r="P559" s="46"/>
      <c r="Q559" s="46"/>
      <c r="R559" s="46"/>
      <c r="S559" s="46"/>
      <c r="T559" s="46"/>
      <c r="U559" s="46"/>
      <c r="V559" s="22"/>
      <c r="W559" s="22"/>
      <c r="X559" s="46"/>
      <c r="Y559" s="46"/>
      <c r="Z559" s="46"/>
      <c r="AA559" s="46"/>
      <c r="AB559" s="46"/>
      <c r="AC559" s="46"/>
      <c r="AD559" s="46"/>
      <c r="AE559" s="46"/>
      <c r="AF559" s="46"/>
      <c r="AG559" s="46"/>
      <c r="AH559" s="46"/>
      <c r="AI559" s="46"/>
      <c r="AJ559" s="46"/>
      <c r="AK559" s="46"/>
      <c r="AL559" s="46"/>
      <c r="AM559" s="46"/>
      <c r="AN559" s="46"/>
      <c r="AO559" s="46"/>
      <c r="AP559" s="46"/>
      <c r="AQ559" s="46"/>
      <c r="AR559" s="46"/>
      <c r="AS559" s="46"/>
      <c r="AT559" s="46"/>
      <c r="AU559" s="46"/>
      <c r="AV559" s="46"/>
      <c r="AW559" s="46"/>
      <c r="AX559" s="46"/>
      <c r="AY559" s="73"/>
      <c r="AZ559" s="26"/>
      <c r="BA559" s="85"/>
      <c r="BB559" s="46"/>
      <c r="BC559" s="46"/>
      <c r="BD559" s="46"/>
      <c r="BE559" s="46"/>
      <c r="BF559" s="46"/>
      <c r="BG559" s="22"/>
      <c r="BH559" s="22"/>
      <c r="BI559" s="22"/>
      <c r="BJ559" s="22"/>
      <c r="BK559" s="22"/>
      <c r="BL559" s="46"/>
      <c r="BM559" s="46"/>
      <c r="BN559" s="46"/>
      <c r="BO559" s="46"/>
      <c r="BP559" s="46"/>
      <c r="BQ559" s="22"/>
      <c r="BR559" s="22"/>
      <c r="BS559" s="22"/>
      <c r="BT559" s="22"/>
      <c r="BU559" s="46"/>
      <c r="BV559" s="46"/>
      <c r="BW559" s="46"/>
      <c r="BX559" s="46"/>
      <c r="BY559" s="46"/>
      <c r="BZ559" s="46"/>
      <c r="CA559" s="46"/>
      <c r="CB559" s="46"/>
      <c r="CC559" s="46"/>
      <c r="CD559" s="46"/>
      <c r="CE559" s="46"/>
      <c r="CF559" s="46"/>
      <c r="CG559" s="46"/>
      <c r="CH559" s="46"/>
      <c r="CI559" s="46"/>
      <c r="CJ559" s="46"/>
      <c r="CK559" s="46"/>
      <c r="CL559" s="46"/>
      <c r="CM559" s="46"/>
      <c r="CN559" s="46"/>
      <c r="CO559" s="46"/>
      <c r="CP559" s="46"/>
      <c r="CQ559" s="46"/>
      <c r="CR559" s="46"/>
      <c r="CS559" s="46"/>
      <c r="CT559" s="73"/>
      <c r="CU559" s="26"/>
      <c r="CV559" s="72"/>
      <c r="CW559" s="46"/>
      <c r="CX559" s="46"/>
      <c r="CY559" s="46"/>
      <c r="CZ559" s="46"/>
      <c r="DA559" s="46"/>
      <c r="DB559" s="46"/>
      <c r="DC559" s="46"/>
      <c r="DD559" s="46"/>
      <c r="DE559" s="46"/>
      <c r="DF559" s="46"/>
      <c r="DG559" s="46"/>
      <c r="DH559" s="46"/>
      <c r="DI559" s="46"/>
      <c r="DJ559" s="46"/>
      <c r="DK559" s="46"/>
      <c r="DL559" s="46"/>
      <c r="DM559" s="46"/>
      <c r="DN559" s="46"/>
      <c r="DO559" s="46"/>
      <c r="DP559" s="46"/>
      <c r="DQ559" s="46"/>
      <c r="DR559" s="46"/>
      <c r="DS559" s="46"/>
      <c r="DT559" s="46"/>
      <c r="DU559" s="46"/>
      <c r="DV559" s="46"/>
      <c r="DW559" s="46"/>
      <c r="DX559" s="46"/>
      <c r="DY559" s="46"/>
      <c r="DZ559" s="46"/>
      <c r="EA559" s="46"/>
      <c r="EB559" s="46"/>
      <c r="EC559" s="46"/>
      <c r="ED559" s="46"/>
      <c r="EE559" s="46"/>
      <c r="EF559" s="46"/>
      <c r="EG559" s="46"/>
      <c r="EH559" s="46"/>
      <c r="EI559" s="46"/>
      <c r="EJ559" s="46"/>
      <c r="EK559" s="46"/>
      <c r="EL559" s="46"/>
      <c r="EM559" s="46"/>
      <c r="EN559" s="46"/>
      <c r="EO559" s="73"/>
      <c r="EP559" s="26"/>
      <c r="EQ559" s="85"/>
      <c r="ER559" s="46"/>
      <c r="ES559" s="46"/>
      <c r="ET559" s="46"/>
      <c r="EU559" s="46"/>
      <c r="EV559" s="46"/>
      <c r="EW559" s="46"/>
      <c r="EX559" s="46"/>
      <c r="EY559" s="46"/>
      <c r="EZ559" s="46"/>
      <c r="FA559" s="46"/>
      <c r="FB559" s="46"/>
      <c r="FC559" s="46"/>
      <c r="FD559" s="46"/>
      <c r="FE559" s="46"/>
      <c r="FF559" s="46"/>
      <c r="FG559" s="46"/>
      <c r="FH559" s="46"/>
      <c r="FI559" s="46"/>
      <c r="FJ559" s="46"/>
      <c r="FK559" s="46"/>
      <c r="FL559" s="46"/>
      <c r="FM559" s="46"/>
      <c r="FN559" s="46"/>
      <c r="FO559" s="46"/>
      <c r="FP559" s="46"/>
      <c r="FQ559" s="46"/>
      <c r="FR559" s="46"/>
      <c r="FS559" s="46"/>
      <c r="FT559" s="46"/>
      <c r="FU559" s="46"/>
      <c r="FV559" s="46"/>
      <c r="FW559" s="46"/>
      <c r="FX559" s="46"/>
      <c r="FY559" s="46"/>
      <c r="FZ559" s="46"/>
      <c r="GA559" s="46"/>
      <c r="GB559" s="46"/>
      <c r="GC559" s="46"/>
      <c r="GD559" s="46"/>
      <c r="GE559" s="46"/>
      <c r="GF559" s="46"/>
      <c r="GG559" s="46"/>
      <c r="GH559" s="46"/>
      <c r="GI559" s="46"/>
      <c r="GJ559" s="46"/>
      <c r="GK559" s="46"/>
      <c r="GL559" s="73"/>
      <c r="GM559" s="26"/>
      <c r="GN559" s="72"/>
      <c r="GO559" s="46"/>
      <c r="GP559" s="46"/>
      <c r="GQ559" s="46"/>
      <c r="GR559" s="46"/>
      <c r="GS559" s="46"/>
      <c r="GT559" s="46"/>
      <c r="GU559" s="46"/>
      <c r="GV559" s="46"/>
      <c r="GW559" s="46"/>
      <c r="GX559" s="46"/>
      <c r="GY559" s="46"/>
      <c r="GZ559" s="46"/>
      <c r="HA559" s="46"/>
      <c r="HB559" s="46"/>
      <c r="HC559" s="46"/>
      <c r="HD559" s="46"/>
      <c r="HE559" s="46"/>
      <c r="HF559" s="46"/>
      <c r="HG559" s="46"/>
      <c r="HH559" s="46"/>
      <c r="HI559" s="46"/>
      <c r="HJ559" s="46"/>
      <c r="HK559" s="46"/>
      <c r="HL559" s="46"/>
      <c r="HM559" s="46"/>
      <c r="HN559" s="46"/>
      <c r="HO559" s="22"/>
      <c r="HP559" s="46"/>
      <c r="HQ559" s="46"/>
      <c r="HR559" s="46"/>
      <c r="HS559" s="46"/>
      <c r="HT559" s="46"/>
      <c r="HU559" s="22"/>
      <c r="HV559" s="46"/>
      <c r="HW559" s="46"/>
      <c r="HX559" s="46"/>
      <c r="HY559" s="46"/>
      <c r="HZ559" s="46"/>
      <c r="IA559" s="46"/>
      <c r="IB559" s="46"/>
      <c r="IC559" s="46"/>
      <c r="ID559" s="46"/>
      <c r="IE559" s="46"/>
      <c r="IF559" s="46"/>
      <c r="IG559" s="73"/>
      <c r="IH559" s="26"/>
      <c r="II559" s="72"/>
      <c r="IJ559" s="46"/>
      <c r="IK559" s="46"/>
      <c r="IL559" s="46"/>
      <c r="IM559" s="46"/>
      <c r="IN559" s="46"/>
      <c r="IO559" s="46"/>
      <c r="IP559" s="46"/>
      <c r="IQ559" s="46"/>
      <c r="IR559" s="46"/>
      <c r="IS559" s="46"/>
      <c r="IT559" s="46"/>
      <c r="IU559" s="46"/>
      <c r="IV559" s="46"/>
      <c r="IW559" s="46"/>
      <c r="IX559" s="46"/>
      <c r="IY559" s="46"/>
      <c r="IZ559" s="46"/>
      <c r="JA559" s="46"/>
      <c r="JB559" s="46"/>
      <c r="JC559" s="46"/>
      <c r="JD559" s="46"/>
      <c r="JE559" s="46"/>
      <c r="JF559" s="46"/>
      <c r="JG559" s="46"/>
      <c r="JH559" s="46"/>
      <c r="JI559" s="46"/>
      <c r="JJ559" s="46"/>
      <c r="JK559" s="46"/>
      <c r="JL559" s="46"/>
      <c r="JM559" s="46"/>
      <c r="JN559" s="46"/>
      <c r="JO559" s="46"/>
      <c r="JP559" s="46"/>
      <c r="JQ559" s="46"/>
      <c r="JR559" s="46"/>
      <c r="JS559" s="46"/>
      <c r="JT559" s="46"/>
      <c r="JU559" s="46"/>
      <c r="JV559" s="46"/>
      <c r="JW559" s="46"/>
      <c r="JX559" s="46"/>
      <c r="JY559" s="46"/>
      <c r="JZ559" s="46"/>
      <c r="KA559" s="46"/>
      <c r="KB559" s="73"/>
      <c r="KC559" s="26"/>
      <c r="KD559" s="85"/>
      <c r="KE559" s="22"/>
      <c r="KF559" s="22"/>
      <c r="KG559" s="22"/>
      <c r="KH559" s="22"/>
      <c r="KI559" s="22"/>
      <c r="KJ559" s="22"/>
      <c r="KK559" s="22"/>
      <c r="KL559" s="22"/>
      <c r="KM559" s="22"/>
      <c r="KN559" s="22"/>
      <c r="KO559" s="22"/>
      <c r="KP559" s="22"/>
      <c r="KQ559" s="22"/>
      <c r="KR559" s="22"/>
      <c r="KS559" s="22"/>
      <c r="KT559" s="22"/>
      <c r="KU559" s="22"/>
      <c r="KV559" s="22"/>
      <c r="KW559" s="22"/>
      <c r="KX559" s="22"/>
      <c r="KY559" s="22"/>
      <c r="KZ559" s="22"/>
      <c r="LA559" s="22"/>
      <c r="LB559" s="22"/>
      <c r="LC559" s="22"/>
      <c r="LD559" s="22"/>
      <c r="LE559" s="22"/>
      <c r="LF559" s="22"/>
      <c r="LG559" s="22"/>
      <c r="LH559" s="22"/>
      <c r="LI559" s="22"/>
      <c r="LJ559" s="22"/>
      <c r="LK559" s="22"/>
      <c r="LL559" s="22"/>
      <c r="LM559" s="22"/>
      <c r="LN559" s="22"/>
      <c r="LO559" s="22"/>
      <c r="LP559" s="22"/>
      <c r="LQ559" s="22"/>
      <c r="LR559" s="22"/>
      <c r="LS559" s="22"/>
      <c r="LT559" s="22"/>
      <c r="LU559" s="22"/>
      <c r="LV559" s="46"/>
      <c r="LW559" s="73"/>
      <c r="LY559" s="85"/>
      <c r="LZ559" s="22"/>
      <c r="MA559" s="22"/>
      <c r="MB559" s="22"/>
      <c r="MC559" s="22"/>
      <c r="MD559" s="22"/>
      <c r="ME559" s="22"/>
      <c r="MF559" s="22"/>
      <c r="MG559" s="22"/>
      <c r="MH559" s="22"/>
      <c r="MI559" s="22"/>
      <c r="MJ559" s="22"/>
      <c r="MK559" s="22"/>
      <c r="ML559" s="22"/>
      <c r="MM559" s="22"/>
      <c r="MN559" s="22"/>
      <c r="MO559" s="22"/>
      <c r="MP559" s="22"/>
      <c r="MQ559" s="22"/>
      <c r="MR559" s="22"/>
      <c r="MS559" s="22"/>
      <c r="MT559" s="22"/>
      <c r="MU559" s="22"/>
      <c r="MV559" s="22"/>
      <c r="MW559" s="22"/>
      <c r="MX559" s="22"/>
      <c r="MY559" s="22"/>
      <c r="MZ559" s="22"/>
      <c r="NA559" s="22"/>
      <c r="NB559" s="22"/>
      <c r="NC559" s="22"/>
      <c r="ND559" s="22"/>
      <c r="NE559" s="22"/>
      <c r="NF559" s="22"/>
      <c r="NG559" s="22"/>
      <c r="NH559" s="22"/>
      <c r="NI559" s="22"/>
      <c r="NJ559" s="22"/>
      <c r="NK559" s="22"/>
      <c r="NL559" s="22"/>
      <c r="NM559" s="22"/>
      <c r="NN559" s="22"/>
      <c r="NO559" s="22"/>
      <c r="NP559" s="22"/>
      <c r="NQ559" s="46"/>
      <c r="NR559" s="73"/>
      <c r="NT559" s="85"/>
      <c r="NU559" s="22"/>
      <c r="NV559" s="22"/>
      <c r="NW559" s="22"/>
      <c r="NX559" s="22"/>
      <c r="NY559" s="22"/>
      <c r="NZ559" s="22"/>
      <c r="OA559" s="22"/>
      <c r="OB559" s="22"/>
      <c r="OC559" s="22"/>
      <c r="OD559" s="22"/>
      <c r="OE559" s="22"/>
      <c r="OF559" s="22"/>
      <c r="OG559" s="22"/>
      <c r="OH559" s="22"/>
      <c r="OI559" s="22"/>
      <c r="OJ559" s="22"/>
      <c r="OK559" s="22"/>
      <c r="OL559" s="22"/>
      <c r="OM559" s="22"/>
      <c r="ON559" s="22"/>
      <c r="OO559" s="22"/>
      <c r="OP559" s="22"/>
      <c r="OQ559" s="22"/>
      <c r="OR559" s="22"/>
      <c r="OS559" s="22"/>
      <c r="OT559" s="22"/>
      <c r="OU559" s="22"/>
      <c r="OV559" s="22"/>
      <c r="OW559" s="22"/>
      <c r="OX559" s="22"/>
      <c r="OY559" s="22"/>
      <c r="OZ559" s="22"/>
      <c r="PA559" s="22"/>
      <c r="PB559" s="22"/>
      <c r="PC559" s="22"/>
      <c r="PD559" s="22"/>
      <c r="PE559" s="22"/>
      <c r="PF559" s="22"/>
      <c r="PG559" s="22"/>
      <c r="PH559" s="22"/>
      <c r="PI559" s="22"/>
      <c r="PJ559" s="22"/>
      <c r="PK559" s="22"/>
      <c r="PL559" s="46"/>
      <c r="PM559" s="73"/>
      <c r="PO559" s="85"/>
      <c r="PP559" s="46"/>
      <c r="PQ559" s="46"/>
      <c r="PR559" s="46"/>
      <c r="PS559" s="46"/>
      <c r="PT559" s="46"/>
      <c r="PU559" s="46"/>
      <c r="PV559" s="46"/>
      <c r="PW559" s="46"/>
      <c r="PX559" s="46"/>
      <c r="PY559" s="46"/>
      <c r="PZ559" s="46"/>
      <c r="QA559" s="46"/>
      <c r="QB559" s="46"/>
      <c r="QC559" s="46"/>
      <c r="QD559" s="46"/>
      <c r="QE559" s="22"/>
      <c r="QF559" s="22"/>
      <c r="QG559" s="46"/>
      <c r="QH559" s="46"/>
      <c r="QI559" s="46"/>
      <c r="QJ559" s="46"/>
      <c r="QK559" s="46"/>
      <c r="QL559" s="46"/>
      <c r="QM559" s="46"/>
      <c r="QN559" s="46"/>
      <c r="QO559" s="46"/>
      <c r="QP559" s="46"/>
      <c r="QQ559" s="46"/>
      <c r="QR559" s="46"/>
      <c r="QS559" s="46"/>
      <c r="QT559" s="46"/>
      <c r="QU559" s="46"/>
      <c r="QV559" s="46"/>
      <c r="QW559" s="46"/>
      <c r="QX559" s="46"/>
      <c r="QY559" s="46"/>
      <c r="QZ559" s="46"/>
      <c r="RA559" s="46"/>
      <c r="RB559" s="46"/>
      <c r="RC559" s="46"/>
      <c r="RD559" s="46"/>
      <c r="RE559" s="46"/>
      <c r="RF559" s="46"/>
      <c r="RG559" s="46"/>
      <c r="RH559" s="73"/>
      <c r="RI559" s="26"/>
      <c r="RJ559" s="85"/>
      <c r="RK559" s="46"/>
      <c r="RL559" s="46"/>
      <c r="RM559" s="46"/>
      <c r="RN559" s="46"/>
      <c r="RO559" s="46"/>
      <c r="RP559" s="22"/>
      <c r="RQ559" s="22"/>
      <c r="RR559" s="22"/>
      <c r="RS559" s="22"/>
      <c r="RT559" s="22"/>
      <c r="RU559" s="46"/>
      <c r="RV559" s="46"/>
      <c r="RW559" s="46"/>
      <c r="RX559" s="46"/>
      <c r="RY559" s="46"/>
      <c r="RZ559" s="22"/>
      <c r="SA559" s="22"/>
      <c r="SB559" s="22"/>
      <c r="SC559" s="22"/>
      <c r="SD559" s="46"/>
      <c r="SE559" s="46"/>
      <c r="SF559" s="46"/>
      <c r="SG559" s="46"/>
      <c r="SH559" s="46"/>
      <c r="SI559" s="46"/>
      <c r="SJ559" s="46"/>
      <c r="SK559" s="46"/>
      <c r="SL559" s="46"/>
      <c r="SM559" s="46"/>
      <c r="SN559" s="46"/>
      <c r="SO559" s="46"/>
      <c r="SP559" s="46"/>
      <c r="SQ559" s="46"/>
      <c r="SR559" s="46"/>
      <c r="SS559" s="46"/>
      <c r="ST559" s="46"/>
      <c r="SU559" s="46"/>
      <c r="SV559" s="46"/>
      <c r="SW559" s="46"/>
      <c r="SX559" s="46"/>
      <c r="SY559" s="46"/>
      <c r="SZ559" s="46"/>
      <c r="TA559" s="46"/>
      <c r="TB559" s="46"/>
      <c r="TC559" s="73"/>
      <c r="TD559" s="26"/>
      <c r="TE559" s="72"/>
      <c r="TF559" s="46"/>
      <c r="TG559" s="46"/>
      <c r="TH559" s="46"/>
      <c r="TI559" s="46"/>
      <c r="TJ559" s="46"/>
      <c r="TK559" s="46"/>
      <c r="TL559" s="46"/>
      <c r="TM559" s="46"/>
      <c r="TN559" s="46"/>
      <c r="TO559" s="46"/>
      <c r="TP559" s="46"/>
      <c r="TQ559" s="46"/>
      <c r="TR559" s="46"/>
      <c r="TS559" s="46"/>
      <c r="TT559" s="46"/>
      <c r="TU559" s="46"/>
      <c r="TV559" s="46"/>
      <c r="TW559" s="46"/>
      <c r="TX559" s="46"/>
      <c r="TY559" s="46"/>
      <c r="TZ559" s="46"/>
      <c r="UA559" s="46"/>
      <c r="UB559" s="46"/>
      <c r="UC559" s="46"/>
      <c r="UD559" s="46"/>
      <c r="UE559" s="46"/>
      <c r="UF559" s="46"/>
      <c r="UG559" s="46"/>
      <c r="UH559" s="46"/>
      <c r="UI559" s="46"/>
      <c r="UJ559" s="46"/>
      <c r="UK559" s="46"/>
      <c r="UL559" s="46"/>
      <c r="UM559" s="46"/>
      <c r="UN559" s="46"/>
      <c r="UO559" s="46"/>
      <c r="UP559" s="46"/>
      <c r="UQ559" s="46"/>
      <c r="UR559" s="46"/>
      <c r="US559" s="46"/>
      <c r="UT559" s="46"/>
      <c r="UU559" s="46"/>
      <c r="UV559" s="46"/>
      <c r="UW559" s="46"/>
      <c r="UX559" s="73"/>
      <c r="UY559" s="26"/>
      <c r="VA559" s="26"/>
      <c r="VB559" s="26"/>
      <c r="VC559" s="26"/>
      <c r="VD559" s="26"/>
      <c r="VE559" s="26"/>
      <c r="VF559" s="26"/>
      <c r="VG559" s="26"/>
      <c r="VH559" s="26"/>
      <c r="VI559" s="26"/>
      <c r="VJ559" s="26"/>
      <c r="VK559" s="26"/>
      <c r="VL559" s="26"/>
      <c r="VM559" s="26"/>
      <c r="VN559" s="26"/>
      <c r="VO559" s="26"/>
      <c r="VP559" s="26"/>
      <c r="VQ559" s="26"/>
      <c r="VR559" s="26"/>
      <c r="VS559" s="26"/>
      <c r="VT559" s="26"/>
      <c r="VU559" s="26"/>
      <c r="VV559" s="26"/>
      <c r="VW559" s="26"/>
      <c r="VX559" s="26"/>
      <c r="VY559" s="26"/>
      <c r="VZ559" s="26"/>
      <c r="WA559" s="26"/>
      <c r="WB559" s="26"/>
      <c r="WC559" s="26"/>
      <c r="WD559" s="26"/>
      <c r="WE559" s="26"/>
      <c r="WF559" s="26"/>
      <c r="WG559" s="26"/>
      <c r="WH559" s="26"/>
      <c r="WI559" s="26"/>
      <c r="WJ559" s="26"/>
      <c r="WK559" s="26"/>
      <c r="WL559" s="26"/>
      <c r="WM559" s="26"/>
      <c r="WN559" s="26"/>
      <c r="WO559" s="26"/>
      <c r="WP559" s="26"/>
      <c r="WQ559" s="26"/>
      <c r="WR559" s="26"/>
      <c r="WS559" s="26"/>
      <c r="WT559" s="26"/>
      <c r="WU559" s="72"/>
      <c r="WV559" s="46"/>
      <c r="WW559" s="46"/>
      <c r="WX559" s="46"/>
      <c r="WY559" s="46"/>
      <c r="WZ559" s="46"/>
      <c r="XA559" s="46"/>
      <c r="XB559" s="46"/>
      <c r="XC559" s="46"/>
      <c r="XD559" s="46"/>
      <c r="XE559" s="46"/>
      <c r="XF559" s="46"/>
      <c r="XG559" s="46"/>
      <c r="XH559" s="46"/>
      <c r="XI559" s="46"/>
      <c r="XJ559" s="46"/>
      <c r="XK559" s="46"/>
      <c r="XL559" s="46"/>
      <c r="XM559" s="46"/>
      <c r="XN559" s="46"/>
      <c r="XO559" s="46"/>
      <c r="XP559" s="46"/>
      <c r="XQ559" s="46"/>
      <c r="XR559" s="46"/>
      <c r="XS559" s="46"/>
      <c r="XT559" s="46"/>
      <c r="XU559" s="46"/>
      <c r="XV559" s="46"/>
      <c r="XW559" s="46"/>
      <c r="XX559" s="22"/>
      <c r="XY559" s="46"/>
      <c r="XZ559" s="46"/>
      <c r="YA559" s="46"/>
      <c r="YB559" s="46"/>
      <c r="YC559" s="46"/>
      <c r="YD559" s="22"/>
      <c r="YE559" s="46"/>
      <c r="YF559" s="46"/>
      <c r="YG559" s="46"/>
      <c r="YH559" s="46"/>
      <c r="YI559" s="46"/>
      <c r="YJ559" s="46"/>
      <c r="YK559" s="46"/>
      <c r="YL559" s="46"/>
      <c r="YM559" s="46"/>
      <c r="YN559" s="46"/>
      <c r="YO559" s="73"/>
      <c r="YP559" s="72"/>
      <c r="YQ559" s="46"/>
      <c r="YR559" s="46"/>
      <c r="YS559" s="46"/>
      <c r="YT559" s="46"/>
      <c r="YU559" s="46"/>
      <c r="YV559" s="46"/>
      <c r="YW559" s="46"/>
      <c r="YX559" s="46"/>
      <c r="YY559" s="46"/>
      <c r="YZ559" s="46"/>
      <c r="ZA559" s="46"/>
      <c r="ZB559" s="46"/>
      <c r="ZC559" s="46"/>
      <c r="ZD559" s="46"/>
      <c r="ZE559" s="46"/>
      <c r="ZF559" s="46"/>
      <c r="ZG559" s="46"/>
      <c r="ZH559" s="46"/>
      <c r="ZI559" s="46"/>
      <c r="ZJ559" s="46"/>
      <c r="ZK559" s="46"/>
      <c r="ZL559" s="46"/>
      <c r="ZM559" s="46"/>
      <c r="ZN559" s="46"/>
      <c r="ZO559" s="46"/>
      <c r="ZP559" s="46"/>
      <c r="ZQ559" s="46"/>
      <c r="ZR559" s="46"/>
      <c r="ZS559" s="46"/>
      <c r="ZT559" s="46"/>
      <c r="ZU559" s="46"/>
      <c r="ZV559" s="46"/>
      <c r="ZW559" s="46"/>
      <c r="ZX559" s="46"/>
      <c r="ZY559" s="46"/>
      <c r="ZZ559" s="46"/>
      <c r="AAA559" s="46"/>
      <c r="AAB559" s="46"/>
      <c r="AAC559" s="46"/>
      <c r="AAD559" s="46"/>
      <c r="AAE559" s="46"/>
      <c r="AAF559" s="46"/>
      <c r="AAG559" s="46"/>
      <c r="AAH559" s="46"/>
      <c r="AAI559" s="46"/>
      <c r="AAJ559" s="73"/>
      <c r="AAK559" s="72"/>
      <c r="AAL559" s="46"/>
      <c r="AAM559" s="22"/>
      <c r="AAN559" s="22"/>
      <c r="AAO559" s="22"/>
      <c r="AAP559" s="22"/>
      <c r="AAQ559" s="22"/>
      <c r="AAR559" s="22"/>
      <c r="AAS559" s="22"/>
      <c r="AAT559" s="22"/>
      <c r="AAU559" s="22"/>
      <c r="AAV559" s="22"/>
      <c r="AAW559" s="22"/>
      <c r="AAX559" s="22"/>
      <c r="AAY559" s="22"/>
      <c r="AAZ559" s="22"/>
      <c r="ABA559" s="22"/>
      <c r="ABB559" s="22"/>
      <c r="ABC559" s="22"/>
      <c r="ABD559" s="22"/>
      <c r="ABE559" s="22"/>
      <c r="ABF559" s="22"/>
      <c r="ABG559" s="22"/>
      <c r="ABH559" s="22"/>
      <c r="ABI559" s="22"/>
      <c r="ABJ559" s="22"/>
      <c r="ABK559" s="22"/>
      <c r="ABL559" s="22"/>
      <c r="ABM559" s="22"/>
      <c r="ABN559" s="22"/>
      <c r="ABO559" s="22"/>
      <c r="ABP559" s="22"/>
      <c r="ABQ559" s="22"/>
      <c r="ABR559" s="22"/>
      <c r="ABS559" s="22"/>
      <c r="ABT559" s="22"/>
      <c r="ABU559" s="22"/>
      <c r="ABV559" s="22"/>
      <c r="ABW559" s="22"/>
      <c r="ABX559" s="22"/>
      <c r="ABY559" s="22"/>
      <c r="ABZ559" s="22"/>
      <c r="ACA559" s="22"/>
      <c r="ACB559" s="22"/>
      <c r="ACC559" s="22"/>
      <c r="ACD559" s="22"/>
      <c r="ACE559" s="73"/>
      <c r="ACF559" s="72"/>
      <c r="ACG559" s="22"/>
      <c r="ACH559" s="22"/>
      <c r="ACI559" s="22"/>
      <c r="ACJ559" s="22"/>
      <c r="ACK559" s="22"/>
      <c r="ACL559" s="22"/>
      <c r="ACM559" s="22"/>
      <c r="ACN559" s="22"/>
      <c r="ACO559" s="22"/>
      <c r="ACP559" s="22"/>
      <c r="ACQ559" s="22"/>
      <c r="ACR559" s="22"/>
      <c r="ACS559" s="22"/>
      <c r="ACT559" s="22"/>
      <c r="ACU559" s="22"/>
      <c r="ACV559" s="22"/>
      <c r="ACW559" s="22"/>
      <c r="ACX559" s="22"/>
      <c r="ACY559" s="22"/>
      <c r="ACZ559" s="22"/>
      <c r="ADA559" s="22"/>
      <c r="ADB559" s="22"/>
      <c r="ADC559" s="22"/>
      <c r="ADD559" s="22"/>
      <c r="ADE559" s="22"/>
      <c r="ADF559" s="22"/>
      <c r="ADG559" s="22"/>
      <c r="ADH559" s="22"/>
      <c r="ADI559" s="22"/>
      <c r="ADJ559" s="22"/>
      <c r="ADK559" s="22"/>
      <c r="ADL559" s="22"/>
      <c r="ADM559" s="22"/>
      <c r="ADN559" s="22"/>
      <c r="ADO559" s="22"/>
      <c r="ADP559" s="22"/>
      <c r="ADQ559" s="22"/>
      <c r="ADR559" s="22"/>
      <c r="ADS559" s="22"/>
      <c r="ADT559" s="22"/>
      <c r="ADU559" s="22"/>
      <c r="ADV559" s="22"/>
      <c r="ADW559" s="22"/>
      <c r="ADX559" s="22"/>
      <c r="ADY559" s="22"/>
      <c r="ADZ559" s="73"/>
      <c r="AEA559" s="72"/>
      <c r="AEB559" s="22"/>
      <c r="AEC559" s="22"/>
      <c r="AED559" s="22"/>
      <c r="AEE559" s="22"/>
      <c r="AEF559" s="22"/>
      <c r="AEG559" s="22"/>
      <c r="AEH559" s="22"/>
      <c r="AEI559" s="22"/>
      <c r="AEJ559" s="22"/>
      <c r="AEK559" s="22"/>
      <c r="AEL559" s="22"/>
      <c r="AEM559" s="22"/>
      <c r="AEN559" s="22"/>
      <c r="AEO559" s="22"/>
      <c r="AEP559" s="22"/>
      <c r="AEQ559" s="22"/>
      <c r="AER559" s="22"/>
      <c r="AES559" s="22"/>
      <c r="AET559" s="22"/>
      <c r="AEU559" s="22"/>
      <c r="AEV559" s="22"/>
      <c r="AEW559" s="22"/>
      <c r="AEX559" s="22"/>
      <c r="AEY559" s="22"/>
      <c r="AEZ559" s="22"/>
      <c r="AFA559" s="22"/>
      <c r="AFB559" s="22"/>
      <c r="AFC559" s="22"/>
      <c r="AFD559" s="22"/>
      <c r="AFE559" s="22"/>
      <c r="AFF559" s="22"/>
      <c r="AFG559" s="22"/>
      <c r="AFH559" s="22"/>
      <c r="AFI559" s="22"/>
      <c r="AFJ559" s="22"/>
      <c r="AFK559" s="22"/>
      <c r="AFL559" s="22"/>
      <c r="AFM559" s="22"/>
      <c r="AFN559" s="22"/>
      <c r="AFO559" s="22"/>
      <c r="AFP559" s="22"/>
      <c r="AFQ559" s="22"/>
      <c r="AFR559" s="22"/>
      <c r="AFS559" s="22"/>
      <c r="AFT559" s="112"/>
    </row>
    <row r="560" spans="1:852" s="30" customFormat="1" x14ac:dyDescent="0.25">
      <c r="E560" s="138"/>
      <c r="F560" s="85"/>
      <c r="G560" s="46"/>
      <c r="H560" s="46"/>
      <c r="I560" s="46"/>
      <c r="J560" s="46"/>
      <c r="K560" s="46"/>
      <c r="L560" s="46"/>
      <c r="M560" s="46"/>
      <c r="N560" s="46"/>
      <c r="O560" s="46"/>
      <c r="P560" s="46"/>
      <c r="Q560" s="46"/>
      <c r="R560" s="46"/>
      <c r="S560" s="46"/>
      <c r="T560" s="46"/>
      <c r="U560" s="46"/>
      <c r="V560" s="22"/>
      <c r="W560" s="22"/>
      <c r="X560" s="46"/>
      <c r="Y560" s="46"/>
      <c r="Z560" s="46"/>
      <c r="AA560" s="46"/>
      <c r="AB560" s="46"/>
      <c r="AC560" s="46"/>
      <c r="AD560" s="46"/>
      <c r="AE560" s="46"/>
      <c r="AF560" s="46"/>
      <c r="AG560" s="46"/>
      <c r="AH560" s="46"/>
      <c r="AI560" s="46"/>
      <c r="AJ560" s="46"/>
      <c r="AK560" s="46"/>
      <c r="AL560" s="46"/>
      <c r="AM560" s="46"/>
      <c r="AN560" s="46"/>
      <c r="AO560" s="46"/>
      <c r="AP560" s="46"/>
      <c r="AQ560" s="46"/>
      <c r="AR560" s="46"/>
      <c r="AS560" s="46"/>
      <c r="AT560" s="46"/>
      <c r="AU560" s="46"/>
      <c r="AV560" s="46"/>
      <c r="AW560" s="46"/>
      <c r="AX560" s="46"/>
      <c r="AY560" s="73"/>
      <c r="AZ560" s="26"/>
      <c r="BA560" s="85"/>
      <c r="BB560" s="46"/>
      <c r="BC560" s="46"/>
      <c r="BD560" s="46"/>
      <c r="BE560" s="46"/>
      <c r="BF560" s="46"/>
      <c r="BG560" s="22"/>
      <c r="BH560" s="22"/>
      <c r="BI560" s="22"/>
      <c r="BJ560" s="22"/>
      <c r="BK560" s="22"/>
      <c r="BL560" s="46"/>
      <c r="BM560" s="46"/>
      <c r="BN560" s="46"/>
      <c r="BO560" s="46"/>
      <c r="BP560" s="46"/>
      <c r="BQ560" s="22"/>
      <c r="BR560" s="22"/>
      <c r="BS560" s="22"/>
      <c r="BT560" s="22"/>
      <c r="BU560" s="46"/>
      <c r="BV560" s="46"/>
      <c r="BW560" s="46"/>
      <c r="BX560" s="46"/>
      <c r="BY560" s="46"/>
      <c r="BZ560" s="46"/>
      <c r="CA560" s="46"/>
      <c r="CB560" s="46"/>
      <c r="CC560" s="46"/>
      <c r="CD560" s="46"/>
      <c r="CE560" s="46"/>
      <c r="CF560" s="46"/>
      <c r="CG560" s="46"/>
      <c r="CH560" s="46"/>
      <c r="CI560" s="46"/>
      <c r="CJ560" s="46"/>
      <c r="CK560" s="46"/>
      <c r="CL560" s="46"/>
      <c r="CM560" s="46"/>
      <c r="CN560" s="46"/>
      <c r="CO560" s="46"/>
      <c r="CP560" s="46"/>
      <c r="CQ560" s="46"/>
      <c r="CR560" s="46"/>
      <c r="CS560" s="46"/>
      <c r="CT560" s="73"/>
      <c r="CU560" s="26"/>
      <c r="CV560" s="72"/>
      <c r="CW560" s="46"/>
      <c r="CX560" s="46"/>
      <c r="CY560" s="46"/>
      <c r="CZ560" s="46"/>
      <c r="DA560" s="46"/>
      <c r="DB560" s="46"/>
      <c r="DC560" s="46"/>
      <c r="DD560" s="46"/>
      <c r="DE560" s="46"/>
      <c r="DF560" s="46"/>
      <c r="DG560" s="46"/>
      <c r="DH560" s="46"/>
      <c r="DI560" s="46"/>
      <c r="DJ560" s="46"/>
      <c r="DK560" s="46"/>
      <c r="DL560" s="46"/>
      <c r="DM560" s="46"/>
      <c r="DN560" s="46"/>
      <c r="DO560" s="46"/>
      <c r="DP560" s="46"/>
      <c r="DQ560" s="46"/>
      <c r="DR560" s="46"/>
      <c r="DS560" s="46"/>
      <c r="DT560" s="46"/>
      <c r="DU560" s="46"/>
      <c r="DV560" s="46"/>
      <c r="DW560" s="46"/>
      <c r="DX560" s="46"/>
      <c r="DY560" s="46"/>
      <c r="DZ560" s="46"/>
      <c r="EA560" s="46"/>
      <c r="EB560" s="46"/>
      <c r="EC560" s="46"/>
      <c r="ED560" s="46"/>
      <c r="EE560" s="46"/>
      <c r="EF560" s="46"/>
      <c r="EG560" s="46"/>
      <c r="EH560" s="46"/>
      <c r="EI560" s="46"/>
      <c r="EJ560" s="46"/>
      <c r="EK560" s="46"/>
      <c r="EL560" s="46"/>
      <c r="EM560" s="46"/>
      <c r="EN560" s="46"/>
      <c r="EO560" s="73"/>
      <c r="EP560" s="26"/>
      <c r="EQ560" s="85"/>
      <c r="ER560" s="46"/>
      <c r="ES560" s="46"/>
      <c r="ET560" s="46"/>
      <c r="EU560" s="46"/>
      <c r="EV560" s="46"/>
      <c r="EW560" s="46"/>
      <c r="EX560" s="46"/>
      <c r="EY560" s="46"/>
      <c r="EZ560" s="46"/>
      <c r="FA560" s="46"/>
      <c r="FB560" s="46"/>
      <c r="FC560" s="46"/>
      <c r="FD560" s="46"/>
      <c r="FE560" s="46"/>
      <c r="FF560" s="46"/>
      <c r="FG560" s="46"/>
      <c r="FH560" s="46"/>
      <c r="FI560" s="46"/>
      <c r="FJ560" s="46"/>
      <c r="FK560" s="46"/>
      <c r="FL560" s="46"/>
      <c r="FM560" s="46"/>
      <c r="FN560" s="46"/>
      <c r="FO560" s="46"/>
      <c r="FP560" s="46"/>
      <c r="FQ560" s="46"/>
      <c r="FR560" s="46"/>
      <c r="FS560" s="46"/>
      <c r="FT560" s="46"/>
      <c r="FU560" s="46"/>
      <c r="FV560" s="46"/>
      <c r="FW560" s="46"/>
      <c r="FX560" s="46"/>
      <c r="FY560" s="46"/>
      <c r="FZ560" s="46"/>
      <c r="GA560" s="46"/>
      <c r="GB560" s="46"/>
      <c r="GC560" s="46"/>
      <c r="GD560" s="46"/>
      <c r="GE560" s="46"/>
      <c r="GF560" s="46"/>
      <c r="GG560" s="46"/>
      <c r="GH560" s="46"/>
      <c r="GI560" s="46"/>
      <c r="GJ560" s="46"/>
      <c r="GK560" s="46"/>
      <c r="GL560" s="73"/>
      <c r="GM560" s="26"/>
      <c r="GN560" s="72"/>
      <c r="GO560" s="46"/>
      <c r="GP560" s="46"/>
      <c r="GQ560" s="46"/>
      <c r="GR560" s="46"/>
      <c r="GS560" s="46"/>
      <c r="GT560" s="46"/>
      <c r="GU560" s="46"/>
      <c r="GV560" s="46"/>
      <c r="GW560" s="46"/>
      <c r="GX560" s="46"/>
      <c r="GY560" s="46"/>
      <c r="GZ560" s="46"/>
      <c r="HA560" s="46"/>
      <c r="HB560" s="46"/>
      <c r="HC560" s="46"/>
      <c r="HD560" s="46"/>
      <c r="HE560" s="46"/>
      <c r="HF560" s="46"/>
      <c r="HG560" s="46"/>
      <c r="HH560" s="46"/>
      <c r="HI560" s="46"/>
      <c r="HJ560" s="46"/>
      <c r="HK560" s="46"/>
      <c r="HL560" s="46"/>
      <c r="HM560" s="46"/>
      <c r="HN560" s="46"/>
      <c r="HO560" s="22"/>
      <c r="HP560" s="46"/>
      <c r="HQ560" s="46"/>
      <c r="HR560" s="46"/>
      <c r="HS560" s="46"/>
      <c r="HT560" s="46"/>
      <c r="HU560" s="22"/>
      <c r="HV560" s="46"/>
      <c r="HW560" s="46"/>
      <c r="HX560" s="46"/>
      <c r="HY560" s="46"/>
      <c r="HZ560" s="46"/>
      <c r="IA560" s="46"/>
      <c r="IB560" s="46"/>
      <c r="IC560" s="46"/>
      <c r="ID560" s="46"/>
      <c r="IE560" s="46"/>
      <c r="IF560" s="46"/>
      <c r="IG560" s="73"/>
      <c r="IH560" s="26"/>
      <c r="II560" s="72"/>
      <c r="IJ560" s="46"/>
      <c r="IK560" s="46"/>
      <c r="IL560" s="46"/>
      <c r="IM560" s="46"/>
      <c r="IN560" s="46"/>
      <c r="IO560" s="46"/>
      <c r="IP560" s="46"/>
      <c r="IQ560" s="46"/>
      <c r="IR560" s="46"/>
      <c r="IS560" s="46"/>
      <c r="IT560" s="46"/>
      <c r="IU560" s="46"/>
      <c r="IV560" s="46"/>
      <c r="IW560" s="46"/>
      <c r="IX560" s="46"/>
      <c r="IY560" s="46"/>
      <c r="IZ560" s="46"/>
      <c r="JA560" s="46"/>
      <c r="JB560" s="46"/>
      <c r="JC560" s="46"/>
      <c r="JD560" s="46"/>
      <c r="JE560" s="46"/>
      <c r="JF560" s="46"/>
      <c r="JG560" s="46"/>
      <c r="JH560" s="46"/>
      <c r="JI560" s="46"/>
      <c r="JJ560" s="46"/>
      <c r="JK560" s="46"/>
      <c r="JL560" s="46"/>
      <c r="JM560" s="46"/>
      <c r="JN560" s="46"/>
      <c r="JO560" s="46"/>
      <c r="JP560" s="46"/>
      <c r="JQ560" s="46"/>
      <c r="JR560" s="46"/>
      <c r="JS560" s="46"/>
      <c r="JT560" s="46"/>
      <c r="JU560" s="46"/>
      <c r="JV560" s="46"/>
      <c r="JW560" s="46"/>
      <c r="JX560" s="46"/>
      <c r="JY560" s="46"/>
      <c r="JZ560" s="46"/>
      <c r="KA560" s="46"/>
      <c r="KB560" s="73"/>
      <c r="KC560" s="26"/>
      <c r="KD560" s="85"/>
      <c r="KE560" s="22"/>
      <c r="KF560" s="22"/>
      <c r="KG560" s="22"/>
      <c r="KH560" s="22"/>
      <c r="KI560" s="22"/>
      <c r="KJ560" s="22"/>
      <c r="KK560" s="22"/>
      <c r="KL560" s="22"/>
      <c r="KM560" s="22"/>
      <c r="KN560" s="22"/>
      <c r="KO560" s="22"/>
      <c r="KP560" s="22"/>
      <c r="KQ560" s="22"/>
      <c r="KR560" s="22"/>
      <c r="KS560" s="22"/>
      <c r="KT560" s="22"/>
      <c r="KU560" s="22"/>
      <c r="KV560" s="22"/>
      <c r="KW560" s="22"/>
      <c r="KX560" s="22"/>
      <c r="KY560" s="22"/>
      <c r="KZ560" s="22"/>
      <c r="LA560" s="22"/>
      <c r="LB560" s="22"/>
      <c r="LC560" s="22"/>
      <c r="LD560" s="22"/>
      <c r="LE560" s="22"/>
      <c r="LF560" s="22"/>
      <c r="LG560" s="22"/>
      <c r="LH560" s="22"/>
      <c r="LI560" s="22"/>
      <c r="LJ560" s="22"/>
      <c r="LK560" s="22"/>
      <c r="LL560" s="22"/>
      <c r="LM560" s="22"/>
      <c r="LN560" s="22"/>
      <c r="LO560" s="22"/>
      <c r="LP560" s="22"/>
      <c r="LQ560" s="22"/>
      <c r="LR560" s="22"/>
      <c r="LS560" s="22"/>
      <c r="LT560" s="22"/>
      <c r="LU560" s="22"/>
      <c r="LV560" s="46"/>
      <c r="LW560" s="73"/>
      <c r="LY560" s="85"/>
      <c r="LZ560" s="22"/>
      <c r="MA560" s="22"/>
      <c r="MB560" s="22"/>
      <c r="MC560" s="22"/>
      <c r="MD560" s="22"/>
      <c r="ME560" s="22"/>
      <c r="MF560" s="22"/>
      <c r="MG560" s="22"/>
      <c r="MH560" s="22"/>
      <c r="MI560" s="22"/>
      <c r="MJ560" s="22"/>
      <c r="MK560" s="22"/>
      <c r="ML560" s="22"/>
      <c r="MM560" s="22"/>
      <c r="MN560" s="22"/>
      <c r="MO560" s="22"/>
      <c r="MP560" s="22"/>
      <c r="MQ560" s="22"/>
      <c r="MR560" s="22"/>
      <c r="MS560" s="22"/>
      <c r="MT560" s="22"/>
      <c r="MU560" s="22"/>
      <c r="MV560" s="22"/>
      <c r="MW560" s="22"/>
      <c r="MX560" s="22"/>
      <c r="MY560" s="22"/>
      <c r="MZ560" s="22"/>
      <c r="NA560" s="22"/>
      <c r="NB560" s="22"/>
      <c r="NC560" s="22"/>
      <c r="ND560" s="22"/>
      <c r="NE560" s="22"/>
      <c r="NF560" s="22"/>
      <c r="NG560" s="22"/>
      <c r="NH560" s="22"/>
      <c r="NI560" s="22"/>
      <c r="NJ560" s="22"/>
      <c r="NK560" s="22"/>
      <c r="NL560" s="22"/>
      <c r="NM560" s="22"/>
      <c r="NN560" s="22"/>
      <c r="NO560" s="22"/>
      <c r="NP560" s="22"/>
      <c r="NQ560" s="46"/>
      <c r="NR560" s="73"/>
      <c r="NT560" s="85"/>
      <c r="NU560" s="22"/>
      <c r="NV560" s="22"/>
      <c r="NW560" s="22"/>
      <c r="NX560" s="22"/>
      <c r="NY560" s="22"/>
      <c r="NZ560" s="22"/>
      <c r="OA560" s="22"/>
      <c r="OB560" s="22"/>
      <c r="OC560" s="22"/>
      <c r="OD560" s="22"/>
      <c r="OE560" s="22"/>
      <c r="OF560" s="22"/>
      <c r="OG560" s="22"/>
      <c r="OH560" s="22"/>
      <c r="OI560" s="22"/>
      <c r="OJ560" s="22"/>
      <c r="OK560" s="22"/>
      <c r="OL560" s="22"/>
      <c r="OM560" s="22"/>
      <c r="ON560" s="22"/>
      <c r="OO560" s="22"/>
      <c r="OP560" s="22"/>
      <c r="OQ560" s="22"/>
      <c r="OR560" s="22"/>
      <c r="OS560" s="22"/>
      <c r="OT560" s="22"/>
      <c r="OU560" s="22"/>
      <c r="OV560" s="22"/>
      <c r="OW560" s="22"/>
      <c r="OX560" s="22"/>
      <c r="OY560" s="22"/>
      <c r="OZ560" s="22"/>
      <c r="PA560" s="22"/>
      <c r="PB560" s="22"/>
      <c r="PC560" s="22"/>
      <c r="PD560" s="22"/>
      <c r="PE560" s="22"/>
      <c r="PF560" s="22"/>
      <c r="PG560" s="22"/>
      <c r="PH560" s="22"/>
      <c r="PI560" s="22"/>
      <c r="PJ560" s="22"/>
      <c r="PK560" s="22"/>
      <c r="PL560" s="46"/>
      <c r="PM560" s="73"/>
      <c r="PO560" s="85"/>
      <c r="PP560" s="46"/>
      <c r="PQ560" s="46"/>
      <c r="PR560" s="46"/>
      <c r="PS560" s="46"/>
      <c r="PT560" s="46"/>
      <c r="PU560" s="46"/>
      <c r="PV560" s="46"/>
      <c r="PW560" s="46"/>
      <c r="PX560" s="46"/>
      <c r="PY560" s="46"/>
      <c r="PZ560" s="46"/>
      <c r="QA560" s="46"/>
      <c r="QB560" s="46"/>
      <c r="QC560" s="46"/>
      <c r="QD560" s="46"/>
      <c r="QE560" s="22"/>
      <c r="QF560" s="22"/>
      <c r="QG560" s="46"/>
      <c r="QH560" s="46"/>
      <c r="QI560" s="46"/>
      <c r="QJ560" s="46"/>
      <c r="QK560" s="46"/>
      <c r="QL560" s="46"/>
      <c r="QM560" s="46"/>
      <c r="QN560" s="46"/>
      <c r="QO560" s="46"/>
      <c r="QP560" s="46"/>
      <c r="QQ560" s="46"/>
      <c r="QR560" s="46"/>
      <c r="QS560" s="46"/>
      <c r="QT560" s="46"/>
      <c r="QU560" s="46"/>
      <c r="QV560" s="46"/>
      <c r="QW560" s="46"/>
      <c r="QX560" s="46"/>
      <c r="QY560" s="46"/>
      <c r="QZ560" s="46"/>
      <c r="RA560" s="46"/>
      <c r="RB560" s="46"/>
      <c r="RC560" s="46"/>
      <c r="RD560" s="46"/>
      <c r="RE560" s="46"/>
      <c r="RF560" s="46"/>
      <c r="RG560" s="46"/>
      <c r="RH560" s="73"/>
      <c r="RI560" s="26"/>
      <c r="RJ560" s="85"/>
      <c r="RK560" s="46"/>
      <c r="RL560" s="46"/>
      <c r="RM560" s="46"/>
      <c r="RN560" s="46"/>
      <c r="RO560" s="46"/>
      <c r="RP560" s="22"/>
      <c r="RQ560" s="22"/>
      <c r="RR560" s="22"/>
      <c r="RS560" s="22"/>
      <c r="RT560" s="22"/>
      <c r="RU560" s="46"/>
      <c r="RV560" s="46"/>
      <c r="RW560" s="46"/>
      <c r="RX560" s="46"/>
      <c r="RY560" s="46"/>
      <c r="RZ560" s="22"/>
      <c r="SA560" s="22"/>
      <c r="SB560" s="22"/>
      <c r="SC560" s="22"/>
      <c r="SD560" s="46"/>
      <c r="SE560" s="46"/>
      <c r="SF560" s="46"/>
      <c r="SG560" s="46"/>
      <c r="SH560" s="46"/>
      <c r="SI560" s="46"/>
      <c r="SJ560" s="46"/>
      <c r="SK560" s="46"/>
      <c r="SL560" s="46"/>
      <c r="SM560" s="46"/>
      <c r="SN560" s="46"/>
      <c r="SO560" s="46"/>
      <c r="SP560" s="46"/>
      <c r="SQ560" s="46"/>
      <c r="SR560" s="46"/>
      <c r="SS560" s="46"/>
      <c r="ST560" s="46"/>
      <c r="SU560" s="46"/>
      <c r="SV560" s="46"/>
      <c r="SW560" s="46"/>
      <c r="SX560" s="46"/>
      <c r="SY560" s="46"/>
      <c r="SZ560" s="46"/>
      <c r="TA560" s="46"/>
      <c r="TB560" s="46"/>
      <c r="TC560" s="73"/>
      <c r="TD560" s="26"/>
      <c r="TE560" s="72"/>
      <c r="TF560" s="46"/>
      <c r="TG560" s="46"/>
      <c r="TH560" s="46"/>
      <c r="TI560" s="46"/>
      <c r="TJ560" s="46"/>
      <c r="TK560" s="46"/>
      <c r="TL560" s="46"/>
      <c r="TM560" s="46"/>
      <c r="TN560" s="46"/>
      <c r="TO560" s="46"/>
      <c r="TP560" s="46"/>
      <c r="TQ560" s="46"/>
      <c r="TR560" s="46"/>
      <c r="TS560" s="46"/>
      <c r="TT560" s="46"/>
      <c r="TU560" s="46"/>
      <c r="TV560" s="46"/>
      <c r="TW560" s="46"/>
      <c r="TX560" s="46"/>
      <c r="TY560" s="46"/>
      <c r="TZ560" s="46"/>
      <c r="UA560" s="46"/>
      <c r="UB560" s="46"/>
      <c r="UC560" s="46"/>
      <c r="UD560" s="46"/>
      <c r="UE560" s="46"/>
      <c r="UF560" s="46"/>
      <c r="UG560" s="46"/>
      <c r="UH560" s="46"/>
      <c r="UI560" s="46"/>
      <c r="UJ560" s="46"/>
      <c r="UK560" s="46"/>
      <c r="UL560" s="46"/>
      <c r="UM560" s="46"/>
      <c r="UN560" s="46"/>
      <c r="UO560" s="46"/>
      <c r="UP560" s="46"/>
      <c r="UQ560" s="46"/>
      <c r="UR560" s="46"/>
      <c r="US560" s="46"/>
      <c r="UT560" s="46"/>
      <c r="UU560" s="46"/>
      <c r="UV560" s="46"/>
      <c r="UW560" s="46"/>
      <c r="UX560" s="73"/>
      <c r="UY560" s="26"/>
      <c r="VA560" s="26"/>
      <c r="VB560" s="26"/>
      <c r="VC560" s="26"/>
      <c r="VD560" s="26"/>
      <c r="VE560" s="26"/>
      <c r="VF560" s="26"/>
      <c r="VG560" s="26"/>
      <c r="VH560" s="26"/>
      <c r="VI560" s="26"/>
      <c r="VJ560" s="26"/>
      <c r="VK560" s="26"/>
      <c r="VL560" s="26"/>
      <c r="VM560" s="26"/>
      <c r="VN560" s="26"/>
      <c r="VO560" s="26"/>
      <c r="VP560" s="26"/>
      <c r="VQ560" s="26"/>
      <c r="VR560" s="26"/>
      <c r="VS560" s="26"/>
      <c r="VT560" s="26"/>
      <c r="VU560" s="26"/>
      <c r="VV560" s="26"/>
      <c r="VW560" s="26"/>
      <c r="VX560" s="26"/>
      <c r="VY560" s="26"/>
      <c r="VZ560" s="26"/>
      <c r="WA560" s="26"/>
      <c r="WB560" s="26"/>
      <c r="WC560" s="26"/>
      <c r="WD560" s="26"/>
      <c r="WE560" s="26"/>
      <c r="WF560" s="26"/>
      <c r="WG560" s="26"/>
      <c r="WH560" s="26"/>
      <c r="WI560" s="26"/>
      <c r="WJ560" s="26"/>
      <c r="WK560" s="26"/>
      <c r="WL560" s="26"/>
      <c r="WM560" s="26"/>
      <c r="WN560" s="26"/>
      <c r="WO560" s="26"/>
      <c r="WP560" s="26"/>
      <c r="WQ560" s="26"/>
      <c r="WR560" s="26"/>
      <c r="WS560" s="26"/>
      <c r="WT560" s="26"/>
      <c r="WU560" s="72"/>
      <c r="WV560" s="46"/>
      <c r="WW560" s="46"/>
      <c r="WX560" s="46"/>
      <c r="WY560" s="46"/>
      <c r="WZ560" s="46"/>
      <c r="XA560" s="46"/>
      <c r="XB560" s="46"/>
      <c r="XC560" s="46"/>
      <c r="XD560" s="46"/>
      <c r="XE560" s="46"/>
      <c r="XF560" s="46"/>
      <c r="XG560" s="46"/>
      <c r="XH560" s="46"/>
      <c r="XI560" s="46"/>
      <c r="XJ560" s="46"/>
      <c r="XK560" s="46"/>
      <c r="XL560" s="46"/>
      <c r="XM560" s="46"/>
      <c r="XN560" s="46"/>
      <c r="XO560" s="46"/>
      <c r="XP560" s="46"/>
      <c r="XQ560" s="46"/>
      <c r="XR560" s="46"/>
      <c r="XS560" s="46"/>
      <c r="XT560" s="46"/>
      <c r="XU560" s="46"/>
      <c r="XV560" s="46"/>
      <c r="XW560" s="46"/>
      <c r="XX560" s="22"/>
      <c r="XY560" s="46"/>
      <c r="XZ560" s="46"/>
      <c r="YA560" s="46"/>
      <c r="YB560" s="46"/>
      <c r="YC560" s="46"/>
      <c r="YD560" s="22"/>
      <c r="YE560" s="46"/>
      <c r="YF560" s="46"/>
      <c r="YG560" s="46"/>
      <c r="YH560" s="46"/>
      <c r="YI560" s="46"/>
      <c r="YJ560" s="46"/>
      <c r="YK560" s="46"/>
      <c r="YL560" s="46"/>
      <c r="YM560" s="46"/>
      <c r="YN560" s="46"/>
      <c r="YO560" s="73"/>
      <c r="YP560" s="72"/>
      <c r="YQ560" s="46"/>
      <c r="YR560" s="46"/>
      <c r="YS560" s="46"/>
      <c r="YT560" s="46"/>
      <c r="YU560" s="46"/>
      <c r="YV560" s="46"/>
      <c r="YW560" s="46"/>
      <c r="YX560" s="46"/>
      <c r="YY560" s="46"/>
      <c r="YZ560" s="46"/>
      <c r="ZA560" s="46"/>
      <c r="ZB560" s="46"/>
      <c r="ZC560" s="46"/>
      <c r="ZD560" s="46"/>
      <c r="ZE560" s="46"/>
      <c r="ZF560" s="46"/>
      <c r="ZG560" s="46"/>
      <c r="ZH560" s="46"/>
      <c r="ZI560" s="46"/>
      <c r="ZJ560" s="46"/>
      <c r="ZK560" s="46"/>
      <c r="ZL560" s="46"/>
      <c r="ZM560" s="46"/>
      <c r="ZN560" s="46"/>
      <c r="ZO560" s="46"/>
      <c r="ZP560" s="46"/>
      <c r="ZQ560" s="46"/>
      <c r="ZR560" s="46"/>
      <c r="ZS560" s="46"/>
      <c r="ZT560" s="46"/>
      <c r="ZU560" s="46"/>
      <c r="ZV560" s="46"/>
      <c r="ZW560" s="46"/>
      <c r="ZX560" s="46"/>
      <c r="ZY560" s="46"/>
      <c r="ZZ560" s="46"/>
      <c r="AAA560" s="46"/>
      <c r="AAB560" s="46"/>
      <c r="AAC560" s="46"/>
      <c r="AAD560" s="46"/>
      <c r="AAE560" s="46"/>
      <c r="AAF560" s="46"/>
      <c r="AAG560" s="46"/>
      <c r="AAH560" s="46"/>
      <c r="AAI560" s="46"/>
      <c r="AAJ560" s="73"/>
      <c r="AAK560" s="72"/>
      <c r="AAL560" s="46"/>
      <c r="AAM560" s="22"/>
      <c r="AAN560" s="22"/>
      <c r="AAO560" s="22"/>
      <c r="AAP560" s="22"/>
      <c r="AAQ560" s="22"/>
      <c r="AAR560" s="22"/>
      <c r="AAS560" s="22"/>
      <c r="AAT560" s="22"/>
      <c r="AAU560" s="22"/>
      <c r="AAV560" s="22"/>
      <c r="AAW560" s="22"/>
      <c r="AAX560" s="22"/>
      <c r="AAY560" s="22"/>
      <c r="AAZ560" s="22"/>
      <c r="ABA560" s="22"/>
      <c r="ABB560" s="22"/>
      <c r="ABC560" s="22"/>
      <c r="ABD560" s="22"/>
      <c r="ABE560" s="22"/>
      <c r="ABF560" s="22"/>
      <c r="ABG560" s="22"/>
      <c r="ABH560" s="22"/>
      <c r="ABI560" s="22"/>
      <c r="ABJ560" s="22"/>
      <c r="ABK560" s="22"/>
      <c r="ABL560" s="22"/>
      <c r="ABM560" s="22"/>
      <c r="ABN560" s="22"/>
      <c r="ABO560" s="22"/>
      <c r="ABP560" s="22"/>
      <c r="ABQ560" s="22"/>
      <c r="ABR560" s="22"/>
      <c r="ABS560" s="22"/>
      <c r="ABT560" s="22"/>
      <c r="ABU560" s="22"/>
      <c r="ABV560" s="22"/>
      <c r="ABW560" s="22"/>
      <c r="ABX560" s="22"/>
      <c r="ABY560" s="22"/>
      <c r="ABZ560" s="22"/>
      <c r="ACA560" s="22"/>
      <c r="ACB560" s="22"/>
      <c r="ACC560" s="22"/>
      <c r="ACD560" s="22"/>
      <c r="ACE560" s="73"/>
      <c r="ACF560" s="72"/>
      <c r="ACG560" s="22"/>
      <c r="ACH560" s="22"/>
      <c r="ACI560" s="22"/>
      <c r="ACJ560" s="22"/>
      <c r="ACK560" s="22"/>
      <c r="ACL560" s="22"/>
      <c r="ACM560" s="22"/>
      <c r="ACN560" s="22"/>
      <c r="ACO560" s="22"/>
      <c r="ACP560" s="22"/>
      <c r="ACQ560" s="22"/>
      <c r="ACR560" s="22"/>
      <c r="ACS560" s="22"/>
      <c r="ACT560" s="22"/>
      <c r="ACU560" s="22"/>
      <c r="ACV560" s="22"/>
      <c r="ACW560" s="22"/>
      <c r="ACX560" s="22"/>
      <c r="ACY560" s="22"/>
      <c r="ACZ560" s="22"/>
      <c r="ADA560" s="22"/>
      <c r="ADB560" s="22"/>
      <c r="ADC560" s="22"/>
      <c r="ADD560" s="22"/>
      <c r="ADE560" s="22"/>
      <c r="ADF560" s="22"/>
      <c r="ADG560" s="22"/>
      <c r="ADH560" s="22"/>
      <c r="ADI560" s="22"/>
      <c r="ADJ560" s="22"/>
      <c r="ADK560" s="22"/>
      <c r="ADL560" s="22"/>
      <c r="ADM560" s="22"/>
      <c r="ADN560" s="22"/>
      <c r="ADO560" s="22"/>
      <c r="ADP560" s="22"/>
      <c r="ADQ560" s="22"/>
      <c r="ADR560" s="22"/>
      <c r="ADS560" s="22"/>
      <c r="ADT560" s="22"/>
      <c r="ADU560" s="22"/>
      <c r="ADV560" s="22"/>
      <c r="ADW560" s="22"/>
      <c r="ADX560" s="22"/>
      <c r="ADY560" s="22"/>
      <c r="ADZ560" s="73"/>
      <c r="AEA560" s="72"/>
      <c r="AEB560" s="22"/>
      <c r="AEC560" s="22"/>
      <c r="AED560" s="22"/>
      <c r="AEE560" s="22"/>
      <c r="AEF560" s="22"/>
      <c r="AEG560" s="22"/>
      <c r="AEH560" s="22"/>
      <c r="AEI560" s="22"/>
      <c r="AEJ560" s="22"/>
      <c r="AEK560" s="22"/>
      <c r="AEL560" s="22"/>
      <c r="AEM560" s="22"/>
      <c r="AEN560" s="22"/>
      <c r="AEO560" s="22"/>
      <c r="AEP560" s="22"/>
      <c r="AEQ560" s="22"/>
      <c r="AER560" s="22"/>
      <c r="AES560" s="22"/>
      <c r="AET560" s="22"/>
      <c r="AEU560" s="22"/>
      <c r="AEV560" s="22"/>
      <c r="AEW560" s="22"/>
      <c r="AEX560" s="22"/>
      <c r="AEY560" s="22"/>
      <c r="AEZ560" s="22"/>
      <c r="AFA560" s="22"/>
      <c r="AFB560" s="22"/>
      <c r="AFC560" s="22"/>
      <c r="AFD560" s="22"/>
      <c r="AFE560" s="22"/>
      <c r="AFF560" s="22"/>
      <c r="AFG560" s="22"/>
      <c r="AFH560" s="22"/>
      <c r="AFI560" s="22"/>
      <c r="AFJ560" s="22"/>
      <c r="AFK560" s="22"/>
      <c r="AFL560" s="22"/>
      <c r="AFM560" s="22"/>
      <c r="AFN560" s="22"/>
      <c r="AFO560" s="22"/>
      <c r="AFP560" s="22"/>
      <c r="AFQ560" s="22"/>
      <c r="AFR560" s="22"/>
      <c r="AFS560" s="22"/>
      <c r="AFT560" s="112"/>
    </row>
    <row r="561" spans="5:852" s="30" customFormat="1" x14ac:dyDescent="0.25">
      <c r="E561" s="138"/>
      <c r="F561" s="85"/>
      <c r="G561" s="46"/>
      <c r="H561" s="46"/>
      <c r="I561" s="46"/>
      <c r="J561" s="46"/>
      <c r="K561" s="46"/>
      <c r="L561" s="46"/>
      <c r="M561" s="46"/>
      <c r="N561" s="46"/>
      <c r="O561" s="46"/>
      <c r="P561" s="46"/>
      <c r="Q561" s="46"/>
      <c r="R561" s="46"/>
      <c r="S561" s="46"/>
      <c r="T561" s="46"/>
      <c r="U561" s="46"/>
      <c r="V561" s="22"/>
      <c r="W561" s="22"/>
      <c r="X561" s="46"/>
      <c r="Y561" s="46"/>
      <c r="Z561" s="46"/>
      <c r="AA561" s="46"/>
      <c r="AB561" s="46"/>
      <c r="AC561" s="46"/>
      <c r="AD561" s="46"/>
      <c r="AE561" s="46"/>
      <c r="AF561" s="46"/>
      <c r="AG561" s="46"/>
      <c r="AH561" s="46"/>
      <c r="AI561" s="46"/>
      <c r="AJ561" s="46"/>
      <c r="AK561" s="46"/>
      <c r="AL561" s="46"/>
      <c r="AM561" s="46"/>
      <c r="AN561" s="46"/>
      <c r="AO561" s="46"/>
      <c r="AP561" s="46"/>
      <c r="AQ561" s="46"/>
      <c r="AR561" s="46"/>
      <c r="AS561" s="46"/>
      <c r="AT561" s="46"/>
      <c r="AU561" s="46"/>
      <c r="AV561" s="46"/>
      <c r="AW561" s="46"/>
      <c r="AX561" s="46"/>
      <c r="AY561" s="73"/>
      <c r="AZ561" s="26"/>
      <c r="BA561" s="85"/>
      <c r="BB561" s="46"/>
      <c r="BC561" s="46"/>
      <c r="BD561" s="46"/>
      <c r="BE561" s="46"/>
      <c r="BF561" s="46"/>
      <c r="BG561" s="22"/>
      <c r="BH561" s="22"/>
      <c r="BI561" s="22"/>
      <c r="BJ561" s="22"/>
      <c r="BK561" s="22"/>
      <c r="BL561" s="46"/>
      <c r="BM561" s="46"/>
      <c r="BN561" s="46"/>
      <c r="BO561" s="46"/>
      <c r="BP561" s="46"/>
      <c r="BQ561" s="22"/>
      <c r="BR561" s="22"/>
      <c r="BS561" s="22"/>
      <c r="BT561" s="22"/>
      <c r="BU561" s="46"/>
      <c r="BV561" s="46"/>
      <c r="BW561" s="46"/>
      <c r="BX561" s="46"/>
      <c r="BY561" s="46"/>
      <c r="BZ561" s="46"/>
      <c r="CA561" s="46"/>
      <c r="CB561" s="46"/>
      <c r="CC561" s="46"/>
      <c r="CD561" s="46"/>
      <c r="CE561" s="46"/>
      <c r="CF561" s="46"/>
      <c r="CG561" s="46"/>
      <c r="CH561" s="46"/>
      <c r="CI561" s="46"/>
      <c r="CJ561" s="46"/>
      <c r="CK561" s="46"/>
      <c r="CL561" s="46"/>
      <c r="CM561" s="46"/>
      <c r="CN561" s="46"/>
      <c r="CO561" s="46"/>
      <c r="CP561" s="46"/>
      <c r="CQ561" s="46"/>
      <c r="CR561" s="46"/>
      <c r="CS561" s="46"/>
      <c r="CT561" s="73"/>
      <c r="CU561" s="26"/>
      <c r="CV561" s="72"/>
      <c r="CW561" s="46"/>
      <c r="CX561" s="46"/>
      <c r="CY561" s="46"/>
      <c r="CZ561" s="46"/>
      <c r="DA561" s="46"/>
      <c r="DB561" s="46"/>
      <c r="DC561" s="46"/>
      <c r="DD561" s="46"/>
      <c r="DE561" s="46"/>
      <c r="DF561" s="46"/>
      <c r="DG561" s="46"/>
      <c r="DH561" s="46"/>
      <c r="DI561" s="46"/>
      <c r="DJ561" s="46"/>
      <c r="DK561" s="46"/>
      <c r="DL561" s="46"/>
      <c r="DM561" s="46"/>
      <c r="DN561" s="46"/>
      <c r="DO561" s="46"/>
      <c r="DP561" s="46"/>
      <c r="DQ561" s="46"/>
      <c r="DR561" s="46"/>
      <c r="DS561" s="46"/>
      <c r="DT561" s="46"/>
      <c r="DU561" s="46"/>
      <c r="DV561" s="46"/>
      <c r="DW561" s="46"/>
      <c r="DX561" s="46"/>
      <c r="DY561" s="46"/>
      <c r="DZ561" s="46"/>
      <c r="EA561" s="46"/>
      <c r="EB561" s="46"/>
      <c r="EC561" s="46"/>
      <c r="ED561" s="46"/>
      <c r="EE561" s="46"/>
      <c r="EF561" s="46"/>
      <c r="EG561" s="46"/>
      <c r="EH561" s="46"/>
      <c r="EI561" s="46"/>
      <c r="EJ561" s="46"/>
      <c r="EK561" s="46"/>
      <c r="EL561" s="46"/>
      <c r="EM561" s="46"/>
      <c r="EN561" s="46"/>
      <c r="EO561" s="73"/>
      <c r="EP561" s="26"/>
      <c r="EQ561" s="85"/>
      <c r="ER561" s="46"/>
      <c r="ES561" s="46"/>
      <c r="ET561" s="46"/>
      <c r="EU561" s="46"/>
      <c r="EV561" s="46"/>
      <c r="EW561" s="46"/>
      <c r="EX561" s="46"/>
      <c r="EY561" s="46"/>
      <c r="EZ561" s="46"/>
      <c r="FA561" s="46"/>
      <c r="FB561" s="46"/>
      <c r="FC561" s="46"/>
      <c r="FD561" s="46"/>
      <c r="FE561" s="46"/>
      <c r="FF561" s="46"/>
      <c r="FG561" s="46"/>
      <c r="FH561" s="46"/>
      <c r="FI561" s="46"/>
      <c r="FJ561" s="46"/>
      <c r="FK561" s="46"/>
      <c r="FL561" s="46"/>
      <c r="FM561" s="46"/>
      <c r="FN561" s="46"/>
      <c r="FO561" s="46"/>
      <c r="FP561" s="46"/>
      <c r="FQ561" s="46"/>
      <c r="FR561" s="46"/>
      <c r="FS561" s="46"/>
      <c r="FT561" s="46"/>
      <c r="FU561" s="46"/>
      <c r="FV561" s="46"/>
      <c r="FW561" s="46"/>
      <c r="FX561" s="46"/>
      <c r="FY561" s="46"/>
      <c r="FZ561" s="46"/>
      <c r="GA561" s="46"/>
      <c r="GB561" s="46"/>
      <c r="GC561" s="46"/>
      <c r="GD561" s="46"/>
      <c r="GE561" s="46"/>
      <c r="GF561" s="46"/>
      <c r="GG561" s="46"/>
      <c r="GH561" s="46"/>
      <c r="GI561" s="46"/>
      <c r="GJ561" s="46"/>
      <c r="GK561" s="46"/>
      <c r="GL561" s="73"/>
      <c r="GM561" s="26"/>
      <c r="GN561" s="72"/>
      <c r="GO561" s="46"/>
      <c r="GP561" s="46"/>
      <c r="GQ561" s="46"/>
      <c r="GR561" s="46"/>
      <c r="GS561" s="46"/>
      <c r="GT561" s="46"/>
      <c r="GU561" s="46"/>
      <c r="GV561" s="46"/>
      <c r="GW561" s="46"/>
      <c r="GX561" s="46"/>
      <c r="GY561" s="46"/>
      <c r="GZ561" s="46"/>
      <c r="HA561" s="46"/>
      <c r="HB561" s="46"/>
      <c r="HC561" s="46"/>
      <c r="HD561" s="46"/>
      <c r="HE561" s="46"/>
      <c r="HF561" s="46"/>
      <c r="HG561" s="46"/>
      <c r="HH561" s="46"/>
      <c r="HI561" s="46"/>
      <c r="HJ561" s="46"/>
      <c r="HK561" s="46"/>
      <c r="HL561" s="46"/>
      <c r="HM561" s="46"/>
      <c r="HN561" s="46"/>
      <c r="HO561" s="22"/>
      <c r="HP561" s="46"/>
      <c r="HQ561" s="46"/>
      <c r="HR561" s="46"/>
      <c r="HS561" s="46"/>
      <c r="HT561" s="46"/>
      <c r="HU561" s="22"/>
      <c r="HV561" s="46"/>
      <c r="HW561" s="46"/>
      <c r="HX561" s="46"/>
      <c r="HY561" s="46"/>
      <c r="HZ561" s="46"/>
      <c r="IA561" s="46"/>
      <c r="IB561" s="46"/>
      <c r="IC561" s="46"/>
      <c r="ID561" s="46"/>
      <c r="IE561" s="46"/>
      <c r="IF561" s="46"/>
      <c r="IG561" s="73"/>
      <c r="IH561" s="26"/>
      <c r="II561" s="72"/>
      <c r="IJ561" s="46"/>
      <c r="IK561" s="46"/>
      <c r="IL561" s="46"/>
      <c r="IM561" s="46"/>
      <c r="IN561" s="46"/>
      <c r="IO561" s="46"/>
      <c r="IP561" s="46"/>
      <c r="IQ561" s="46"/>
      <c r="IR561" s="46"/>
      <c r="IS561" s="46"/>
      <c r="IT561" s="46"/>
      <c r="IU561" s="46"/>
      <c r="IV561" s="46"/>
      <c r="IW561" s="46"/>
      <c r="IX561" s="46"/>
      <c r="IY561" s="46"/>
      <c r="IZ561" s="46"/>
      <c r="JA561" s="46"/>
      <c r="JB561" s="46"/>
      <c r="JC561" s="46"/>
      <c r="JD561" s="46"/>
      <c r="JE561" s="46"/>
      <c r="JF561" s="46"/>
      <c r="JG561" s="46"/>
      <c r="JH561" s="46"/>
      <c r="JI561" s="46"/>
      <c r="JJ561" s="46"/>
      <c r="JK561" s="46"/>
      <c r="JL561" s="46"/>
      <c r="JM561" s="46"/>
      <c r="JN561" s="46"/>
      <c r="JO561" s="46"/>
      <c r="JP561" s="46"/>
      <c r="JQ561" s="46"/>
      <c r="JR561" s="46"/>
      <c r="JS561" s="46"/>
      <c r="JT561" s="46"/>
      <c r="JU561" s="46"/>
      <c r="JV561" s="46"/>
      <c r="JW561" s="46"/>
      <c r="JX561" s="46"/>
      <c r="JY561" s="46"/>
      <c r="JZ561" s="46"/>
      <c r="KA561" s="46"/>
      <c r="KB561" s="73"/>
      <c r="KC561" s="26"/>
      <c r="KD561" s="85"/>
      <c r="KE561" s="22"/>
      <c r="KF561" s="22"/>
      <c r="KG561" s="22"/>
      <c r="KH561" s="22"/>
      <c r="KI561" s="22"/>
      <c r="KJ561" s="22"/>
      <c r="KK561" s="22"/>
      <c r="KL561" s="22"/>
      <c r="KM561" s="22"/>
      <c r="KN561" s="22"/>
      <c r="KO561" s="22"/>
      <c r="KP561" s="22"/>
      <c r="KQ561" s="22"/>
      <c r="KR561" s="22"/>
      <c r="KS561" s="22"/>
      <c r="KT561" s="22"/>
      <c r="KU561" s="22"/>
      <c r="KV561" s="22"/>
      <c r="KW561" s="22"/>
      <c r="KX561" s="22"/>
      <c r="KY561" s="22"/>
      <c r="KZ561" s="22"/>
      <c r="LA561" s="22"/>
      <c r="LB561" s="22"/>
      <c r="LC561" s="22"/>
      <c r="LD561" s="22"/>
      <c r="LE561" s="22"/>
      <c r="LF561" s="22"/>
      <c r="LG561" s="22"/>
      <c r="LH561" s="22"/>
      <c r="LI561" s="22"/>
      <c r="LJ561" s="22"/>
      <c r="LK561" s="22"/>
      <c r="LL561" s="22"/>
      <c r="LM561" s="22"/>
      <c r="LN561" s="22"/>
      <c r="LO561" s="22"/>
      <c r="LP561" s="22"/>
      <c r="LQ561" s="22"/>
      <c r="LR561" s="22"/>
      <c r="LS561" s="22"/>
      <c r="LT561" s="22"/>
      <c r="LU561" s="22"/>
      <c r="LV561" s="46"/>
      <c r="LW561" s="73"/>
      <c r="LY561" s="85"/>
      <c r="LZ561" s="22"/>
      <c r="MA561" s="22"/>
      <c r="MB561" s="22"/>
      <c r="MC561" s="22"/>
      <c r="MD561" s="22"/>
      <c r="ME561" s="22"/>
      <c r="MF561" s="22"/>
      <c r="MG561" s="22"/>
      <c r="MH561" s="22"/>
      <c r="MI561" s="22"/>
      <c r="MJ561" s="22"/>
      <c r="MK561" s="22"/>
      <c r="ML561" s="22"/>
      <c r="MM561" s="22"/>
      <c r="MN561" s="22"/>
      <c r="MO561" s="22"/>
      <c r="MP561" s="22"/>
      <c r="MQ561" s="22"/>
      <c r="MR561" s="22"/>
      <c r="MS561" s="22"/>
      <c r="MT561" s="22"/>
      <c r="MU561" s="22"/>
      <c r="MV561" s="22"/>
      <c r="MW561" s="22"/>
      <c r="MX561" s="22"/>
      <c r="MY561" s="22"/>
      <c r="MZ561" s="22"/>
      <c r="NA561" s="22"/>
      <c r="NB561" s="22"/>
      <c r="NC561" s="22"/>
      <c r="ND561" s="22"/>
      <c r="NE561" s="22"/>
      <c r="NF561" s="22"/>
      <c r="NG561" s="22"/>
      <c r="NH561" s="22"/>
      <c r="NI561" s="22"/>
      <c r="NJ561" s="22"/>
      <c r="NK561" s="22"/>
      <c r="NL561" s="22"/>
      <c r="NM561" s="22"/>
      <c r="NN561" s="22"/>
      <c r="NO561" s="22"/>
      <c r="NP561" s="22"/>
      <c r="NQ561" s="46"/>
      <c r="NR561" s="73"/>
      <c r="NT561" s="85"/>
      <c r="NU561" s="22"/>
      <c r="NV561" s="22"/>
      <c r="NW561" s="22"/>
      <c r="NX561" s="22"/>
      <c r="NY561" s="22"/>
      <c r="NZ561" s="22"/>
      <c r="OA561" s="22"/>
      <c r="OB561" s="22"/>
      <c r="OC561" s="22"/>
      <c r="OD561" s="22"/>
      <c r="OE561" s="22"/>
      <c r="OF561" s="22"/>
      <c r="OG561" s="22"/>
      <c r="OH561" s="22"/>
      <c r="OI561" s="22"/>
      <c r="OJ561" s="22"/>
      <c r="OK561" s="22"/>
      <c r="OL561" s="22"/>
      <c r="OM561" s="22"/>
      <c r="ON561" s="22"/>
      <c r="OO561" s="22"/>
      <c r="OP561" s="22"/>
      <c r="OQ561" s="22"/>
      <c r="OR561" s="22"/>
      <c r="OS561" s="22"/>
      <c r="OT561" s="22"/>
      <c r="OU561" s="22"/>
      <c r="OV561" s="22"/>
      <c r="OW561" s="22"/>
      <c r="OX561" s="22"/>
      <c r="OY561" s="22"/>
      <c r="OZ561" s="22"/>
      <c r="PA561" s="22"/>
      <c r="PB561" s="22"/>
      <c r="PC561" s="22"/>
      <c r="PD561" s="22"/>
      <c r="PE561" s="22"/>
      <c r="PF561" s="22"/>
      <c r="PG561" s="22"/>
      <c r="PH561" s="22"/>
      <c r="PI561" s="22"/>
      <c r="PJ561" s="22"/>
      <c r="PK561" s="22"/>
      <c r="PL561" s="46"/>
      <c r="PM561" s="73"/>
      <c r="PO561" s="85"/>
      <c r="PP561" s="46"/>
      <c r="PQ561" s="46"/>
      <c r="PR561" s="46"/>
      <c r="PS561" s="46"/>
      <c r="PT561" s="46"/>
      <c r="PU561" s="46"/>
      <c r="PV561" s="46"/>
      <c r="PW561" s="46"/>
      <c r="PX561" s="46"/>
      <c r="PY561" s="46"/>
      <c r="PZ561" s="46"/>
      <c r="QA561" s="46"/>
      <c r="QB561" s="46"/>
      <c r="QC561" s="46"/>
      <c r="QD561" s="46"/>
      <c r="QE561" s="22"/>
      <c r="QF561" s="22"/>
      <c r="QG561" s="46"/>
      <c r="QH561" s="46"/>
      <c r="QI561" s="46"/>
      <c r="QJ561" s="46"/>
      <c r="QK561" s="46"/>
      <c r="QL561" s="46"/>
      <c r="QM561" s="46"/>
      <c r="QN561" s="46"/>
      <c r="QO561" s="46"/>
      <c r="QP561" s="46"/>
      <c r="QQ561" s="46"/>
      <c r="QR561" s="46"/>
      <c r="QS561" s="46"/>
      <c r="QT561" s="46"/>
      <c r="QU561" s="46"/>
      <c r="QV561" s="46"/>
      <c r="QW561" s="46"/>
      <c r="QX561" s="46"/>
      <c r="QY561" s="46"/>
      <c r="QZ561" s="46"/>
      <c r="RA561" s="46"/>
      <c r="RB561" s="46"/>
      <c r="RC561" s="46"/>
      <c r="RD561" s="46"/>
      <c r="RE561" s="46"/>
      <c r="RF561" s="46"/>
      <c r="RG561" s="46"/>
      <c r="RH561" s="73"/>
      <c r="RI561" s="26"/>
      <c r="RJ561" s="85"/>
      <c r="RK561" s="46"/>
      <c r="RL561" s="46"/>
      <c r="RM561" s="46"/>
      <c r="RN561" s="46"/>
      <c r="RO561" s="46"/>
      <c r="RP561" s="22"/>
      <c r="RQ561" s="22"/>
      <c r="RR561" s="22"/>
      <c r="RS561" s="22"/>
      <c r="RT561" s="22"/>
      <c r="RU561" s="46"/>
      <c r="RV561" s="46"/>
      <c r="RW561" s="46"/>
      <c r="RX561" s="46"/>
      <c r="RY561" s="46"/>
      <c r="RZ561" s="22"/>
      <c r="SA561" s="22"/>
      <c r="SB561" s="22"/>
      <c r="SC561" s="22"/>
      <c r="SD561" s="46"/>
      <c r="SE561" s="46"/>
      <c r="SF561" s="46"/>
      <c r="SG561" s="46"/>
      <c r="SH561" s="46"/>
      <c r="SI561" s="46"/>
      <c r="SJ561" s="46"/>
      <c r="SK561" s="46"/>
      <c r="SL561" s="46"/>
      <c r="SM561" s="46"/>
      <c r="SN561" s="46"/>
      <c r="SO561" s="46"/>
      <c r="SP561" s="46"/>
      <c r="SQ561" s="46"/>
      <c r="SR561" s="46"/>
      <c r="SS561" s="46"/>
      <c r="ST561" s="46"/>
      <c r="SU561" s="46"/>
      <c r="SV561" s="46"/>
      <c r="SW561" s="46"/>
      <c r="SX561" s="46"/>
      <c r="SY561" s="46"/>
      <c r="SZ561" s="46"/>
      <c r="TA561" s="46"/>
      <c r="TB561" s="46"/>
      <c r="TC561" s="73"/>
      <c r="TD561" s="26"/>
      <c r="TE561" s="72"/>
      <c r="TF561" s="46"/>
      <c r="TG561" s="46"/>
      <c r="TH561" s="46"/>
      <c r="TI561" s="46"/>
      <c r="TJ561" s="46"/>
      <c r="TK561" s="46"/>
      <c r="TL561" s="46"/>
      <c r="TM561" s="46"/>
      <c r="TN561" s="46"/>
      <c r="TO561" s="46"/>
      <c r="TP561" s="46"/>
      <c r="TQ561" s="46"/>
      <c r="TR561" s="46"/>
      <c r="TS561" s="46"/>
      <c r="TT561" s="46"/>
      <c r="TU561" s="46"/>
      <c r="TV561" s="46"/>
      <c r="TW561" s="46"/>
      <c r="TX561" s="46"/>
      <c r="TY561" s="46"/>
      <c r="TZ561" s="46"/>
      <c r="UA561" s="46"/>
      <c r="UB561" s="46"/>
      <c r="UC561" s="46"/>
      <c r="UD561" s="46"/>
      <c r="UE561" s="46"/>
      <c r="UF561" s="46"/>
      <c r="UG561" s="46"/>
      <c r="UH561" s="46"/>
      <c r="UI561" s="46"/>
      <c r="UJ561" s="46"/>
      <c r="UK561" s="46"/>
      <c r="UL561" s="46"/>
      <c r="UM561" s="46"/>
      <c r="UN561" s="46"/>
      <c r="UO561" s="46"/>
      <c r="UP561" s="46"/>
      <c r="UQ561" s="46"/>
      <c r="UR561" s="46"/>
      <c r="US561" s="46"/>
      <c r="UT561" s="46"/>
      <c r="UU561" s="46"/>
      <c r="UV561" s="46"/>
      <c r="UW561" s="46"/>
      <c r="UX561" s="73"/>
      <c r="UY561" s="26"/>
      <c r="VA561" s="26"/>
      <c r="VB561" s="26"/>
      <c r="VC561" s="26"/>
      <c r="VD561" s="26"/>
      <c r="VE561" s="26"/>
      <c r="VF561" s="26"/>
      <c r="VG561" s="26"/>
      <c r="VH561" s="26"/>
      <c r="VI561" s="26"/>
      <c r="VJ561" s="26"/>
      <c r="VK561" s="26"/>
      <c r="VL561" s="26"/>
      <c r="VM561" s="26"/>
      <c r="VN561" s="26"/>
      <c r="VO561" s="26"/>
      <c r="VP561" s="26"/>
      <c r="VQ561" s="26"/>
      <c r="VR561" s="26"/>
      <c r="VS561" s="26"/>
      <c r="VT561" s="26"/>
      <c r="VU561" s="26"/>
      <c r="VV561" s="26"/>
      <c r="VW561" s="26"/>
      <c r="VX561" s="26"/>
      <c r="VY561" s="26"/>
      <c r="VZ561" s="26"/>
      <c r="WA561" s="26"/>
      <c r="WB561" s="26"/>
      <c r="WC561" s="26"/>
      <c r="WD561" s="26"/>
      <c r="WE561" s="26"/>
      <c r="WF561" s="26"/>
      <c r="WG561" s="26"/>
      <c r="WH561" s="26"/>
      <c r="WI561" s="26"/>
      <c r="WJ561" s="26"/>
      <c r="WK561" s="26"/>
      <c r="WL561" s="26"/>
      <c r="WM561" s="26"/>
      <c r="WN561" s="26"/>
      <c r="WO561" s="26"/>
      <c r="WP561" s="26"/>
      <c r="WQ561" s="26"/>
      <c r="WR561" s="26"/>
      <c r="WS561" s="26"/>
      <c r="WT561" s="26"/>
      <c r="WU561" s="72"/>
      <c r="WV561" s="46"/>
      <c r="WW561" s="46"/>
      <c r="WX561" s="46"/>
      <c r="WY561" s="46"/>
      <c r="WZ561" s="46"/>
      <c r="XA561" s="46"/>
      <c r="XB561" s="46"/>
      <c r="XC561" s="46"/>
      <c r="XD561" s="46"/>
      <c r="XE561" s="46"/>
      <c r="XF561" s="46"/>
      <c r="XG561" s="46"/>
      <c r="XH561" s="46"/>
      <c r="XI561" s="46"/>
      <c r="XJ561" s="46"/>
      <c r="XK561" s="46"/>
      <c r="XL561" s="46"/>
      <c r="XM561" s="46"/>
      <c r="XN561" s="46"/>
      <c r="XO561" s="46"/>
      <c r="XP561" s="46"/>
      <c r="XQ561" s="46"/>
      <c r="XR561" s="46"/>
      <c r="XS561" s="46"/>
      <c r="XT561" s="46"/>
      <c r="XU561" s="46"/>
      <c r="XV561" s="46"/>
      <c r="XW561" s="46"/>
      <c r="XX561" s="22"/>
      <c r="XY561" s="46"/>
      <c r="XZ561" s="46"/>
      <c r="YA561" s="46"/>
      <c r="YB561" s="46"/>
      <c r="YC561" s="46"/>
      <c r="YD561" s="22"/>
      <c r="YE561" s="46"/>
      <c r="YF561" s="46"/>
      <c r="YG561" s="46"/>
      <c r="YH561" s="46"/>
      <c r="YI561" s="46"/>
      <c r="YJ561" s="46"/>
      <c r="YK561" s="46"/>
      <c r="YL561" s="46"/>
      <c r="YM561" s="46"/>
      <c r="YN561" s="46"/>
      <c r="YO561" s="73"/>
      <c r="YP561" s="72"/>
      <c r="YQ561" s="46"/>
      <c r="YR561" s="46"/>
      <c r="YS561" s="46"/>
      <c r="YT561" s="46"/>
      <c r="YU561" s="46"/>
      <c r="YV561" s="46"/>
      <c r="YW561" s="46"/>
      <c r="YX561" s="46"/>
      <c r="YY561" s="46"/>
      <c r="YZ561" s="46"/>
      <c r="ZA561" s="46"/>
      <c r="ZB561" s="46"/>
      <c r="ZC561" s="46"/>
      <c r="ZD561" s="46"/>
      <c r="ZE561" s="46"/>
      <c r="ZF561" s="46"/>
      <c r="ZG561" s="46"/>
      <c r="ZH561" s="46"/>
      <c r="ZI561" s="46"/>
      <c r="ZJ561" s="46"/>
      <c r="ZK561" s="46"/>
      <c r="ZL561" s="46"/>
      <c r="ZM561" s="46"/>
      <c r="ZN561" s="46"/>
      <c r="ZO561" s="46"/>
      <c r="ZP561" s="46"/>
      <c r="ZQ561" s="46"/>
      <c r="ZR561" s="46"/>
      <c r="ZS561" s="46"/>
      <c r="ZT561" s="46"/>
      <c r="ZU561" s="46"/>
      <c r="ZV561" s="46"/>
      <c r="ZW561" s="46"/>
      <c r="ZX561" s="46"/>
      <c r="ZY561" s="46"/>
      <c r="ZZ561" s="46"/>
      <c r="AAA561" s="46"/>
      <c r="AAB561" s="46"/>
      <c r="AAC561" s="46"/>
      <c r="AAD561" s="46"/>
      <c r="AAE561" s="46"/>
      <c r="AAF561" s="46"/>
      <c r="AAG561" s="46"/>
      <c r="AAH561" s="46"/>
      <c r="AAI561" s="46"/>
      <c r="AAJ561" s="73"/>
      <c r="AAK561" s="72"/>
      <c r="AAL561" s="46"/>
      <c r="AAM561" s="22"/>
      <c r="AAN561" s="22"/>
      <c r="AAO561" s="22"/>
      <c r="AAP561" s="22"/>
      <c r="AAQ561" s="22"/>
      <c r="AAR561" s="22"/>
      <c r="AAS561" s="22"/>
      <c r="AAT561" s="22"/>
      <c r="AAU561" s="22"/>
      <c r="AAV561" s="22"/>
      <c r="AAW561" s="22"/>
      <c r="AAX561" s="22"/>
      <c r="AAY561" s="22"/>
      <c r="AAZ561" s="22"/>
      <c r="ABA561" s="22"/>
      <c r="ABB561" s="22"/>
      <c r="ABC561" s="22"/>
      <c r="ABD561" s="22"/>
      <c r="ABE561" s="22"/>
      <c r="ABF561" s="22"/>
      <c r="ABG561" s="22"/>
      <c r="ABH561" s="22"/>
      <c r="ABI561" s="22"/>
      <c r="ABJ561" s="22"/>
      <c r="ABK561" s="22"/>
      <c r="ABL561" s="22"/>
      <c r="ABM561" s="22"/>
      <c r="ABN561" s="22"/>
      <c r="ABO561" s="22"/>
      <c r="ABP561" s="22"/>
      <c r="ABQ561" s="22"/>
      <c r="ABR561" s="22"/>
      <c r="ABS561" s="22"/>
      <c r="ABT561" s="22"/>
      <c r="ABU561" s="22"/>
      <c r="ABV561" s="22"/>
      <c r="ABW561" s="22"/>
      <c r="ABX561" s="22"/>
      <c r="ABY561" s="22"/>
      <c r="ABZ561" s="22"/>
      <c r="ACA561" s="22"/>
      <c r="ACB561" s="22"/>
      <c r="ACC561" s="22"/>
      <c r="ACD561" s="22"/>
      <c r="ACE561" s="73"/>
      <c r="ACF561" s="72"/>
      <c r="ACG561" s="22"/>
      <c r="ACH561" s="22"/>
      <c r="ACI561" s="22"/>
      <c r="ACJ561" s="22"/>
      <c r="ACK561" s="22"/>
      <c r="ACL561" s="22"/>
      <c r="ACM561" s="22"/>
      <c r="ACN561" s="22"/>
      <c r="ACO561" s="22"/>
      <c r="ACP561" s="22"/>
      <c r="ACQ561" s="22"/>
      <c r="ACR561" s="22"/>
      <c r="ACS561" s="22"/>
      <c r="ACT561" s="22"/>
      <c r="ACU561" s="22"/>
      <c r="ACV561" s="22"/>
      <c r="ACW561" s="22"/>
      <c r="ACX561" s="22"/>
      <c r="ACY561" s="22"/>
      <c r="ACZ561" s="22"/>
      <c r="ADA561" s="22"/>
      <c r="ADB561" s="22"/>
      <c r="ADC561" s="22"/>
      <c r="ADD561" s="22"/>
      <c r="ADE561" s="22"/>
      <c r="ADF561" s="22"/>
      <c r="ADG561" s="22"/>
      <c r="ADH561" s="22"/>
      <c r="ADI561" s="22"/>
      <c r="ADJ561" s="22"/>
      <c r="ADK561" s="22"/>
      <c r="ADL561" s="22"/>
      <c r="ADM561" s="22"/>
      <c r="ADN561" s="22"/>
      <c r="ADO561" s="22"/>
      <c r="ADP561" s="22"/>
      <c r="ADQ561" s="22"/>
      <c r="ADR561" s="22"/>
      <c r="ADS561" s="22"/>
      <c r="ADT561" s="22"/>
      <c r="ADU561" s="22"/>
      <c r="ADV561" s="22"/>
      <c r="ADW561" s="22"/>
      <c r="ADX561" s="22"/>
      <c r="ADY561" s="22"/>
      <c r="ADZ561" s="73"/>
      <c r="AEA561" s="72"/>
      <c r="AEB561" s="22"/>
      <c r="AEC561" s="22"/>
      <c r="AED561" s="22"/>
      <c r="AEE561" s="22"/>
      <c r="AEF561" s="22"/>
      <c r="AEG561" s="22"/>
      <c r="AEH561" s="22"/>
      <c r="AEI561" s="22"/>
      <c r="AEJ561" s="22"/>
      <c r="AEK561" s="22"/>
      <c r="AEL561" s="22"/>
      <c r="AEM561" s="22"/>
      <c r="AEN561" s="22"/>
      <c r="AEO561" s="22"/>
      <c r="AEP561" s="22"/>
      <c r="AEQ561" s="22"/>
      <c r="AER561" s="22"/>
      <c r="AES561" s="22"/>
      <c r="AET561" s="22"/>
      <c r="AEU561" s="22"/>
      <c r="AEV561" s="22"/>
      <c r="AEW561" s="22"/>
      <c r="AEX561" s="22"/>
      <c r="AEY561" s="22"/>
      <c r="AEZ561" s="22"/>
      <c r="AFA561" s="22"/>
      <c r="AFB561" s="22"/>
      <c r="AFC561" s="22"/>
      <c r="AFD561" s="22"/>
      <c r="AFE561" s="22"/>
      <c r="AFF561" s="22"/>
      <c r="AFG561" s="22"/>
      <c r="AFH561" s="22"/>
      <c r="AFI561" s="22"/>
      <c r="AFJ561" s="22"/>
      <c r="AFK561" s="22"/>
      <c r="AFL561" s="22"/>
      <c r="AFM561" s="22"/>
      <c r="AFN561" s="22"/>
      <c r="AFO561" s="22"/>
      <c r="AFP561" s="22"/>
      <c r="AFQ561" s="22"/>
      <c r="AFR561" s="22"/>
      <c r="AFS561" s="22"/>
      <c r="AFT561" s="112"/>
    </row>
    <row r="562" spans="5:852" s="30" customFormat="1" x14ac:dyDescent="0.25">
      <c r="E562" s="138"/>
      <c r="F562" s="85"/>
      <c r="G562" s="46"/>
      <c r="H562" s="46"/>
      <c r="I562" s="46"/>
      <c r="J562" s="46"/>
      <c r="K562" s="46"/>
      <c r="L562" s="46"/>
      <c r="M562" s="46"/>
      <c r="N562" s="46"/>
      <c r="O562" s="46"/>
      <c r="P562" s="46"/>
      <c r="Q562" s="46"/>
      <c r="R562" s="46"/>
      <c r="S562" s="46"/>
      <c r="T562" s="46"/>
      <c r="U562" s="46"/>
      <c r="V562" s="22"/>
      <c r="W562" s="22"/>
      <c r="X562" s="46"/>
      <c r="Y562" s="46"/>
      <c r="Z562" s="46"/>
      <c r="AA562" s="46"/>
      <c r="AB562" s="46"/>
      <c r="AC562" s="46"/>
      <c r="AD562" s="46"/>
      <c r="AE562" s="46"/>
      <c r="AF562" s="46"/>
      <c r="AG562" s="46"/>
      <c r="AH562" s="46"/>
      <c r="AI562" s="46"/>
      <c r="AJ562" s="46"/>
      <c r="AK562" s="46"/>
      <c r="AL562" s="46"/>
      <c r="AM562" s="46"/>
      <c r="AN562" s="46"/>
      <c r="AO562" s="46"/>
      <c r="AP562" s="46"/>
      <c r="AQ562" s="46"/>
      <c r="AR562" s="46"/>
      <c r="AS562" s="46"/>
      <c r="AT562" s="46"/>
      <c r="AU562" s="46"/>
      <c r="AV562" s="46"/>
      <c r="AW562" s="46"/>
      <c r="AX562" s="46"/>
      <c r="AY562" s="73"/>
      <c r="AZ562" s="26"/>
      <c r="BA562" s="85"/>
      <c r="BB562" s="46"/>
      <c r="BC562" s="46"/>
      <c r="BD562" s="46"/>
      <c r="BE562" s="46"/>
      <c r="BF562" s="46"/>
      <c r="BG562" s="22"/>
      <c r="BH562" s="22"/>
      <c r="BI562" s="22"/>
      <c r="BJ562" s="22"/>
      <c r="BK562" s="22"/>
      <c r="BL562" s="46"/>
      <c r="BM562" s="46"/>
      <c r="BN562" s="46"/>
      <c r="BO562" s="46"/>
      <c r="BP562" s="46"/>
      <c r="BQ562" s="22"/>
      <c r="BR562" s="22"/>
      <c r="BS562" s="22"/>
      <c r="BT562" s="22"/>
      <c r="BU562" s="46"/>
      <c r="BV562" s="46"/>
      <c r="BW562" s="46"/>
      <c r="BX562" s="46"/>
      <c r="BY562" s="46"/>
      <c r="BZ562" s="46"/>
      <c r="CA562" s="46"/>
      <c r="CB562" s="46"/>
      <c r="CC562" s="46"/>
      <c r="CD562" s="46"/>
      <c r="CE562" s="46"/>
      <c r="CF562" s="46"/>
      <c r="CG562" s="46"/>
      <c r="CH562" s="46"/>
      <c r="CI562" s="46"/>
      <c r="CJ562" s="46"/>
      <c r="CK562" s="46"/>
      <c r="CL562" s="46"/>
      <c r="CM562" s="46"/>
      <c r="CN562" s="46"/>
      <c r="CO562" s="46"/>
      <c r="CP562" s="46"/>
      <c r="CQ562" s="46"/>
      <c r="CR562" s="46"/>
      <c r="CS562" s="46"/>
      <c r="CT562" s="73"/>
      <c r="CU562" s="26"/>
      <c r="CV562" s="72"/>
      <c r="CW562" s="46"/>
      <c r="CX562" s="46"/>
      <c r="CY562" s="46"/>
      <c r="CZ562" s="46"/>
      <c r="DA562" s="46"/>
      <c r="DB562" s="46"/>
      <c r="DC562" s="46"/>
      <c r="DD562" s="46"/>
      <c r="DE562" s="46"/>
      <c r="DF562" s="46"/>
      <c r="DG562" s="46"/>
      <c r="DH562" s="46"/>
      <c r="DI562" s="46"/>
      <c r="DJ562" s="46"/>
      <c r="DK562" s="46"/>
      <c r="DL562" s="46"/>
      <c r="DM562" s="46"/>
      <c r="DN562" s="46"/>
      <c r="DO562" s="46"/>
      <c r="DP562" s="46"/>
      <c r="DQ562" s="46"/>
      <c r="DR562" s="46"/>
      <c r="DS562" s="46"/>
      <c r="DT562" s="46"/>
      <c r="DU562" s="46"/>
      <c r="DV562" s="46"/>
      <c r="DW562" s="46"/>
      <c r="DX562" s="46"/>
      <c r="DY562" s="46"/>
      <c r="DZ562" s="46"/>
      <c r="EA562" s="46"/>
      <c r="EB562" s="46"/>
      <c r="EC562" s="46"/>
      <c r="ED562" s="46"/>
      <c r="EE562" s="46"/>
      <c r="EF562" s="46"/>
      <c r="EG562" s="46"/>
      <c r="EH562" s="46"/>
      <c r="EI562" s="46"/>
      <c r="EJ562" s="46"/>
      <c r="EK562" s="46"/>
      <c r="EL562" s="46"/>
      <c r="EM562" s="46"/>
      <c r="EN562" s="46"/>
      <c r="EO562" s="73"/>
      <c r="EP562" s="26"/>
      <c r="EQ562" s="85"/>
      <c r="ER562" s="46"/>
      <c r="ES562" s="46"/>
      <c r="ET562" s="46"/>
      <c r="EU562" s="46"/>
      <c r="EV562" s="46"/>
      <c r="EW562" s="46"/>
      <c r="EX562" s="46"/>
      <c r="EY562" s="46"/>
      <c r="EZ562" s="46"/>
      <c r="FA562" s="46"/>
      <c r="FB562" s="46"/>
      <c r="FC562" s="46"/>
      <c r="FD562" s="46"/>
      <c r="FE562" s="46"/>
      <c r="FF562" s="46"/>
      <c r="FG562" s="46"/>
      <c r="FH562" s="46"/>
      <c r="FI562" s="46"/>
      <c r="FJ562" s="46"/>
      <c r="FK562" s="46"/>
      <c r="FL562" s="46"/>
      <c r="FM562" s="46"/>
      <c r="FN562" s="46"/>
      <c r="FO562" s="46"/>
      <c r="FP562" s="46"/>
      <c r="FQ562" s="46"/>
      <c r="FR562" s="46"/>
      <c r="FS562" s="46"/>
      <c r="FT562" s="46"/>
      <c r="FU562" s="46"/>
      <c r="FV562" s="46"/>
      <c r="FW562" s="46"/>
      <c r="FX562" s="46"/>
      <c r="FY562" s="46"/>
      <c r="FZ562" s="46"/>
      <c r="GA562" s="46"/>
      <c r="GB562" s="46"/>
      <c r="GC562" s="46"/>
      <c r="GD562" s="46"/>
      <c r="GE562" s="46"/>
      <c r="GF562" s="46"/>
      <c r="GG562" s="46"/>
      <c r="GH562" s="46"/>
      <c r="GI562" s="46"/>
      <c r="GJ562" s="46"/>
      <c r="GK562" s="46"/>
      <c r="GL562" s="73"/>
      <c r="GM562" s="26"/>
      <c r="GN562" s="72"/>
      <c r="GO562" s="46"/>
      <c r="GP562" s="46"/>
      <c r="GQ562" s="46"/>
      <c r="GR562" s="46"/>
      <c r="GS562" s="46"/>
      <c r="GT562" s="46"/>
      <c r="GU562" s="46"/>
      <c r="GV562" s="46"/>
      <c r="GW562" s="46"/>
      <c r="GX562" s="46"/>
      <c r="GY562" s="46"/>
      <c r="GZ562" s="46"/>
      <c r="HA562" s="46"/>
      <c r="HB562" s="46"/>
      <c r="HC562" s="46"/>
      <c r="HD562" s="46"/>
      <c r="HE562" s="46"/>
      <c r="HF562" s="46"/>
      <c r="HG562" s="46"/>
      <c r="HH562" s="46"/>
      <c r="HI562" s="46"/>
      <c r="HJ562" s="46"/>
      <c r="HK562" s="46"/>
      <c r="HL562" s="46"/>
      <c r="HM562" s="46"/>
      <c r="HN562" s="46"/>
      <c r="HO562" s="22"/>
      <c r="HP562" s="46"/>
      <c r="HQ562" s="46"/>
      <c r="HR562" s="46"/>
      <c r="HS562" s="46"/>
      <c r="HT562" s="46"/>
      <c r="HU562" s="22"/>
      <c r="HV562" s="46"/>
      <c r="HW562" s="46"/>
      <c r="HX562" s="46"/>
      <c r="HY562" s="46"/>
      <c r="HZ562" s="46"/>
      <c r="IA562" s="46"/>
      <c r="IB562" s="46"/>
      <c r="IC562" s="46"/>
      <c r="ID562" s="46"/>
      <c r="IE562" s="46"/>
      <c r="IF562" s="46"/>
      <c r="IG562" s="73"/>
      <c r="IH562" s="26"/>
      <c r="II562" s="72"/>
      <c r="IJ562" s="46"/>
      <c r="IK562" s="46"/>
      <c r="IL562" s="46"/>
      <c r="IM562" s="46"/>
      <c r="IN562" s="46"/>
      <c r="IO562" s="46"/>
      <c r="IP562" s="46"/>
      <c r="IQ562" s="46"/>
      <c r="IR562" s="46"/>
      <c r="IS562" s="46"/>
      <c r="IT562" s="46"/>
      <c r="IU562" s="46"/>
      <c r="IV562" s="46"/>
      <c r="IW562" s="46"/>
      <c r="IX562" s="46"/>
      <c r="IY562" s="46"/>
      <c r="IZ562" s="46"/>
      <c r="JA562" s="46"/>
      <c r="JB562" s="46"/>
      <c r="JC562" s="46"/>
      <c r="JD562" s="46"/>
      <c r="JE562" s="46"/>
      <c r="JF562" s="46"/>
      <c r="JG562" s="46"/>
      <c r="JH562" s="46"/>
      <c r="JI562" s="46"/>
      <c r="JJ562" s="46"/>
      <c r="JK562" s="46"/>
      <c r="JL562" s="46"/>
      <c r="JM562" s="46"/>
      <c r="JN562" s="46"/>
      <c r="JO562" s="46"/>
      <c r="JP562" s="46"/>
      <c r="JQ562" s="46"/>
      <c r="JR562" s="46"/>
      <c r="JS562" s="46"/>
      <c r="JT562" s="46"/>
      <c r="JU562" s="46"/>
      <c r="JV562" s="46"/>
      <c r="JW562" s="46"/>
      <c r="JX562" s="46"/>
      <c r="JY562" s="46"/>
      <c r="JZ562" s="46"/>
      <c r="KA562" s="46"/>
      <c r="KB562" s="73"/>
      <c r="KC562" s="26"/>
      <c r="KD562" s="85"/>
      <c r="KE562" s="22"/>
      <c r="KF562" s="22"/>
      <c r="KG562" s="22"/>
      <c r="KH562" s="22"/>
      <c r="KI562" s="22"/>
      <c r="KJ562" s="22"/>
      <c r="KK562" s="22"/>
      <c r="KL562" s="22"/>
      <c r="KM562" s="22"/>
      <c r="KN562" s="22"/>
      <c r="KO562" s="22"/>
      <c r="KP562" s="22"/>
      <c r="KQ562" s="22"/>
      <c r="KR562" s="22"/>
      <c r="KS562" s="22"/>
      <c r="KT562" s="22"/>
      <c r="KU562" s="22"/>
      <c r="KV562" s="22"/>
      <c r="KW562" s="22"/>
      <c r="KX562" s="22"/>
      <c r="KY562" s="22"/>
      <c r="KZ562" s="22"/>
      <c r="LA562" s="22"/>
      <c r="LB562" s="22"/>
      <c r="LC562" s="22"/>
      <c r="LD562" s="22"/>
      <c r="LE562" s="22"/>
      <c r="LF562" s="22"/>
      <c r="LG562" s="22"/>
      <c r="LH562" s="22"/>
      <c r="LI562" s="22"/>
      <c r="LJ562" s="22"/>
      <c r="LK562" s="22"/>
      <c r="LL562" s="22"/>
      <c r="LM562" s="22"/>
      <c r="LN562" s="22"/>
      <c r="LO562" s="22"/>
      <c r="LP562" s="22"/>
      <c r="LQ562" s="22"/>
      <c r="LR562" s="22"/>
      <c r="LS562" s="22"/>
      <c r="LT562" s="22"/>
      <c r="LU562" s="22"/>
      <c r="LV562" s="46"/>
      <c r="LW562" s="73"/>
      <c r="LY562" s="85"/>
      <c r="LZ562" s="22"/>
      <c r="MA562" s="22"/>
      <c r="MB562" s="22"/>
      <c r="MC562" s="22"/>
      <c r="MD562" s="22"/>
      <c r="ME562" s="22"/>
      <c r="MF562" s="22"/>
      <c r="MG562" s="22"/>
      <c r="MH562" s="22"/>
      <c r="MI562" s="22"/>
      <c r="MJ562" s="22"/>
      <c r="MK562" s="22"/>
      <c r="ML562" s="22"/>
      <c r="MM562" s="22"/>
      <c r="MN562" s="22"/>
      <c r="MO562" s="22"/>
      <c r="MP562" s="22"/>
      <c r="MQ562" s="22"/>
      <c r="MR562" s="22"/>
      <c r="MS562" s="22"/>
      <c r="MT562" s="22"/>
      <c r="MU562" s="22"/>
      <c r="MV562" s="22"/>
      <c r="MW562" s="22"/>
      <c r="MX562" s="22"/>
      <c r="MY562" s="22"/>
      <c r="MZ562" s="22"/>
      <c r="NA562" s="22"/>
      <c r="NB562" s="22"/>
      <c r="NC562" s="22"/>
      <c r="ND562" s="22"/>
      <c r="NE562" s="22"/>
      <c r="NF562" s="22"/>
      <c r="NG562" s="22"/>
      <c r="NH562" s="22"/>
      <c r="NI562" s="22"/>
      <c r="NJ562" s="22"/>
      <c r="NK562" s="22"/>
      <c r="NL562" s="22"/>
      <c r="NM562" s="22"/>
      <c r="NN562" s="22"/>
      <c r="NO562" s="22"/>
      <c r="NP562" s="22"/>
      <c r="NQ562" s="46"/>
      <c r="NR562" s="73"/>
      <c r="NT562" s="85"/>
      <c r="NU562" s="22"/>
      <c r="NV562" s="22"/>
      <c r="NW562" s="22"/>
      <c r="NX562" s="22"/>
      <c r="NY562" s="22"/>
      <c r="NZ562" s="22"/>
      <c r="OA562" s="22"/>
      <c r="OB562" s="22"/>
      <c r="OC562" s="22"/>
      <c r="OD562" s="22"/>
      <c r="OE562" s="22"/>
      <c r="OF562" s="22"/>
      <c r="OG562" s="22"/>
      <c r="OH562" s="22"/>
      <c r="OI562" s="22"/>
      <c r="OJ562" s="22"/>
      <c r="OK562" s="22"/>
      <c r="OL562" s="22"/>
      <c r="OM562" s="22"/>
      <c r="ON562" s="22"/>
      <c r="OO562" s="22"/>
      <c r="OP562" s="22"/>
      <c r="OQ562" s="22"/>
      <c r="OR562" s="22"/>
      <c r="OS562" s="22"/>
      <c r="OT562" s="22"/>
      <c r="OU562" s="22"/>
      <c r="OV562" s="22"/>
      <c r="OW562" s="22"/>
      <c r="OX562" s="22"/>
      <c r="OY562" s="22"/>
      <c r="OZ562" s="22"/>
      <c r="PA562" s="22"/>
      <c r="PB562" s="22"/>
      <c r="PC562" s="22"/>
      <c r="PD562" s="22"/>
      <c r="PE562" s="22"/>
      <c r="PF562" s="22"/>
      <c r="PG562" s="22"/>
      <c r="PH562" s="22"/>
      <c r="PI562" s="22"/>
      <c r="PJ562" s="22"/>
      <c r="PK562" s="22"/>
      <c r="PL562" s="46"/>
      <c r="PM562" s="73"/>
      <c r="PO562" s="85"/>
      <c r="PP562" s="46"/>
      <c r="PQ562" s="46"/>
      <c r="PR562" s="46"/>
      <c r="PS562" s="46"/>
      <c r="PT562" s="46"/>
      <c r="PU562" s="46"/>
      <c r="PV562" s="46"/>
      <c r="PW562" s="46"/>
      <c r="PX562" s="46"/>
      <c r="PY562" s="46"/>
      <c r="PZ562" s="46"/>
      <c r="QA562" s="46"/>
      <c r="QB562" s="46"/>
      <c r="QC562" s="46"/>
      <c r="QD562" s="46"/>
      <c r="QE562" s="22"/>
      <c r="QF562" s="22"/>
      <c r="QG562" s="46"/>
      <c r="QH562" s="46"/>
      <c r="QI562" s="46"/>
      <c r="QJ562" s="46"/>
      <c r="QK562" s="46"/>
      <c r="QL562" s="46"/>
      <c r="QM562" s="46"/>
      <c r="QN562" s="46"/>
      <c r="QO562" s="46"/>
      <c r="QP562" s="46"/>
      <c r="QQ562" s="46"/>
      <c r="QR562" s="46"/>
      <c r="QS562" s="46"/>
      <c r="QT562" s="46"/>
      <c r="QU562" s="46"/>
      <c r="QV562" s="46"/>
      <c r="QW562" s="46"/>
      <c r="QX562" s="46"/>
      <c r="QY562" s="46"/>
      <c r="QZ562" s="46"/>
      <c r="RA562" s="46"/>
      <c r="RB562" s="46"/>
      <c r="RC562" s="46"/>
      <c r="RD562" s="46"/>
      <c r="RE562" s="46"/>
      <c r="RF562" s="46"/>
      <c r="RG562" s="46"/>
      <c r="RH562" s="73"/>
      <c r="RI562" s="26"/>
      <c r="RJ562" s="85"/>
      <c r="RK562" s="46"/>
      <c r="RL562" s="46"/>
      <c r="RM562" s="46"/>
      <c r="RN562" s="46"/>
      <c r="RO562" s="46"/>
      <c r="RP562" s="22"/>
      <c r="RQ562" s="22"/>
      <c r="RR562" s="22"/>
      <c r="RS562" s="22"/>
      <c r="RT562" s="22"/>
      <c r="RU562" s="46"/>
      <c r="RV562" s="46"/>
      <c r="RW562" s="46"/>
      <c r="RX562" s="46"/>
      <c r="RY562" s="46"/>
      <c r="RZ562" s="22"/>
      <c r="SA562" s="22"/>
      <c r="SB562" s="22"/>
      <c r="SC562" s="22"/>
      <c r="SD562" s="46"/>
      <c r="SE562" s="46"/>
      <c r="SF562" s="46"/>
      <c r="SG562" s="46"/>
      <c r="SH562" s="46"/>
      <c r="SI562" s="46"/>
      <c r="SJ562" s="46"/>
      <c r="SK562" s="46"/>
      <c r="SL562" s="46"/>
      <c r="SM562" s="46"/>
      <c r="SN562" s="46"/>
      <c r="SO562" s="46"/>
      <c r="SP562" s="46"/>
      <c r="SQ562" s="46"/>
      <c r="SR562" s="46"/>
      <c r="SS562" s="46"/>
      <c r="ST562" s="46"/>
      <c r="SU562" s="46"/>
      <c r="SV562" s="46"/>
      <c r="SW562" s="46"/>
      <c r="SX562" s="46"/>
      <c r="SY562" s="46"/>
      <c r="SZ562" s="46"/>
      <c r="TA562" s="46"/>
      <c r="TB562" s="46"/>
      <c r="TC562" s="73"/>
      <c r="TD562" s="26"/>
      <c r="TE562" s="72"/>
      <c r="TF562" s="46"/>
      <c r="TG562" s="46"/>
      <c r="TH562" s="46"/>
      <c r="TI562" s="46"/>
      <c r="TJ562" s="46"/>
      <c r="TK562" s="46"/>
      <c r="TL562" s="46"/>
      <c r="TM562" s="46"/>
      <c r="TN562" s="46"/>
      <c r="TO562" s="46"/>
      <c r="TP562" s="46"/>
      <c r="TQ562" s="46"/>
      <c r="TR562" s="46"/>
      <c r="TS562" s="46"/>
      <c r="TT562" s="46"/>
      <c r="TU562" s="46"/>
      <c r="TV562" s="46"/>
      <c r="TW562" s="46"/>
      <c r="TX562" s="46"/>
      <c r="TY562" s="46"/>
      <c r="TZ562" s="46"/>
      <c r="UA562" s="46"/>
      <c r="UB562" s="46"/>
      <c r="UC562" s="46"/>
      <c r="UD562" s="46"/>
      <c r="UE562" s="46"/>
      <c r="UF562" s="46"/>
      <c r="UG562" s="46"/>
      <c r="UH562" s="46"/>
      <c r="UI562" s="46"/>
      <c r="UJ562" s="46"/>
      <c r="UK562" s="46"/>
      <c r="UL562" s="46"/>
      <c r="UM562" s="46"/>
      <c r="UN562" s="46"/>
      <c r="UO562" s="46"/>
      <c r="UP562" s="46"/>
      <c r="UQ562" s="46"/>
      <c r="UR562" s="46"/>
      <c r="US562" s="46"/>
      <c r="UT562" s="46"/>
      <c r="UU562" s="46"/>
      <c r="UV562" s="46"/>
      <c r="UW562" s="46"/>
      <c r="UX562" s="73"/>
      <c r="UY562" s="26"/>
      <c r="VA562" s="26"/>
      <c r="VB562" s="26"/>
      <c r="VC562" s="26"/>
      <c r="VD562" s="26"/>
      <c r="VE562" s="26"/>
      <c r="VF562" s="26"/>
      <c r="VG562" s="26"/>
      <c r="VH562" s="26"/>
      <c r="VI562" s="26"/>
      <c r="VJ562" s="26"/>
      <c r="VK562" s="26"/>
      <c r="VL562" s="26"/>
      <c r="VM562" s="26"/>
      <c r="VN562" s="26"/>
      <c r="VO562" s="26"/>
      <c r="VP562" s="26"/>
      <c r="VQ562" s="26"/>
      <c r="VR562" s="26"/>
      <c r="VS562" s="26"/>
      <c r="VT562" s="26"/>
      <c r="VU562" s="26"/>
      <c r="VV562" s="26"/>
      <c r="VW562" s="26"/>
      <c r="VX562" s="26"/>
      <c r="VY562" s="26"/>
      <c r="VZ562" s="26"/>
      <c r="WA562" s="26"/>
      <c r="WB562" s="26"/>
      <c r="WC562" s="26"/>
      <c r="WD562" s="26"/>
      <c r="WE562" s="26"/>
      <c r="WF562" s="26"/>
      <c r="WG562" s="26"/>
      <c r="WH562" s="26"/>
      <c r="WI562" s="26"/>
      <c r="WJ562" s="26"/>
      <c r="WK562" s="26"/>
      <c r="WL562" s="26"/>
      <c r="WM562" s="26"/>
      <c r="WN562" s="26"/>
      <c r="WO562" s="26"/>
      <c r="WP562" s="26"/>
      <c r="WQ562" s="26"/>
      <c r="WR562" s="26"/>
      <c r="WS562" s="26"/>
      <c r="WT562" s="26"/>
      <c r="WU562" s="72"/>
      <c r="WV562" s="46"/>
      <c r="WW562" s="46"/>
      <c r="WX562" s="46"/>
      <c r="WY562" s="46"/>
      <c r="WZ562" s="46"/>
      <c r="XA562" s="46"/>
      <c r="XB562" s="46"/>
      <c r="XC562" s="46"/>
      <c r="XD562" s="46"/>
      <c r="XE562" s="46"/>
      <c r="XF562" s="46"/>
      <c r="XG562" s="46"/>
      <c r="XH562" s="46"/>
      <c r="XI562" s="46"/>
      <c r="XJ562" s="46"/>
      <c r="XK562" s="46"/>
      <c r="XL562" s="46"/>
      <c r="XM562" s="46"/>
      <c r="XN562" s="46"/>
      <c r="XO562" s="46"/>
      <c r="XP562" s="46"/>
      <c r="XQ562" s="46"/>
      <c r="XR562" s="46"/>
      <c r="XS562" s="46"/>
      <c r="XT562" s="46"/>
      <c r="XU562" s="46"/>
      <c r="XV562" s="46"/>
      <c r="XW562" s="46"/>
      <c r="XX562" s="22"/>
      <c r="XY562" s="46"/>
      <c r="XZ562" s="46"/>
      <c r="YA562" s="46"/>
      <c r="YB562" s="46"/>
      <c r="YC562" s="46"/>
      <c r="YD562" s="22"/>
      <c r="YE562" s="46"/>
      <c r="YF562" s="46"/>
      <c r="YG562" s="46"/>
      <c r="YH562" s="46"/>
      <c r="YI562" s="46"/>
      <c r="YJ562" s="46"/>
      <c r="YK562" s="46"/>
      <c r="YL562" s="46"/>
      <c r="YM562" s="46"/>
      <c r="YN562" s="46"/>
      <c r="YO562" s="73"/>
      <c r="YP562" s="72"/>
      <c r="YQ562" s="46"/>
      <c r="YR562" s="46"/>
      <c r="YS562" s="46"/>
      <c r="YT562" s="46"/>
      <c r="YU562" s="46"/>
      <c r="YV562" s="46"/>
      <c r="YW562" s="46"/>
      <c r="YX562" s="46"/>
      <c r="YY562" s="46"/>
      <c r="YZ562" s="46"/>
      <c r="ZA562" s="46"/>
      <c r="ZB562" s="46"/>
      <c r="ZC562" s="46"/>
      <c r="ZD562" s="46"/>
      <c r="ZE562" s="46"/>
      <c r="ZF562" s="46"/>
      <c r="ZG562" s="46"/>
      <c r="ZH562" s="46"/>
      <c r="ZI562" s="46"/>
      <c r="ZJ562" s="46"/>
      <c r="ZK562" s="46"/>
      <c r="ZL562" s="46"/>
      <c r="ZM562" s="46"/>
      <c r="ZN562" s="46"/>
      <c r="ZO562" s="46"/>
      <c r="ZP562" s="46"/>
      <c r="ZQ562" s="46"/>
      <c r="ZR562" s="46"/>
      <c r="ZS562" s="46"/>
      <c r="ZT562" s="46"/>
      <c r="ZU562" s="46"/>
      <c r="ZV562" s="46"/>
      <c r="ZW562" s="46"/>
      <c r="ZX562" s="46"/>
      <c r="ZY562" s="46"/>
      <c r="ZZ562" s="46"/>
      <c r="AAA562" s="46"/>
      <c r="AAB562" s="46"/>
      <c r="AAC562" s="46"/>
      <c r="AAD562" s="46"/>
      <c r="AAE562" s="46"/>
      <c r="AAF562" s="46"/>
      <c r="AAG562" s="46"/>
      <c r="AAH562" s="46"/>
      <c r="AAI562" s="46"/>
      <c r="AAJ562" s="73"/>
      <c r="AAK562" s="72"/>
      <c r="AAL562" s="46"/>
      <c r="AAM562" s="22"/>
      <c r="AAN562" s="22"/>
      <c r="AAO562" s="22"/>
      <c r="AAP562" s="22"/>
      <c r="AAQ562" s="22"/>
      <c r="AAR562" s="22"/>
      <c r="AAS562" s="22"/>
      <c r="AAT562" s="22"/>
      <c r="AAU562" s="22"/>
      <c r="AAV562" s="22"/>
      <c r="AAW562" s="22"/>
      <c r="AAX562" s="22"/>
      <c r="AAY562" s="22"/>
      <c r="AAZ562" s="22"/>
      <c r="ABA562" s="22"/>
      <c r="ABB562" s="22"/>
      <c r="ABC562" s="22"/>
      <c r="ABD562" s="22"/>
      <c r="ABE562" s="22"/>
      <c r="ABF562" s="22"/>
      <c r="ABG562" s="22"/>
      <c r="ABH562" s="22"/>
      <c r="ABI562" s="22"/>
      <c r="ABJ562" s="22"/>
      <c r="ABK562" s="22"/>
      <c r="ABL562" s="22"/>
      <c r="ABM562" s="22"/>
      <c r="ABN562" s="22"/>
      <c r="ABO562" s="22"/>
      <c r="ABP562" s="22"/>
      <c r="ABQ562" s="22"/>
      <c r="ABR562" s="22"/>
      <c r="ABS562" s="22"/>
      <c r="ABT562" s="22"/>
      <c r="ABU562" s="22"/>
      <c r="ABV562" s="22"/>
      <c r="ABW562" s="22"/>
      <c r="ABX562" s="22"/>
      <c r="ABY562" s="22"/>
      <c r="ABZ562" s="22"/>
      <c r="ACA562" s="22"/>
      <c r="ACB562" s="22"/>
      <c r="ACC562" s="22"/>
      <c r="ACD562" s="22"/>
      <c r="ACE562" s="73"/>
      <c r="ACF562" s="72"/>
      <c r="ACG562" s="22"/>
      <c r="ACH562" s="22"/>
      <c r="ACI562" s="22"/>
      <c r="ACJ562" s="22"/>
      <c r="ACK562" s="22"/>
      <c r="ACL562" s="22"/>
      <c r="ACM562" s="22"/>
      <c r="ACN562" s="22"/>
      <c r="ACO562" s="22"/>
      <c r="ACP562" s="22"/>
      <c r="ACQ562" s="22"/>
      <c r="ACR562" s="22"/>
      <c r="ACS562" s="22"/>
      <c r="ACT562" s="22"/>
      <c r="ACU562" s="22"/>
      <c r="ACV562" s="22"/>
      <c r="ACW562" s="22"/>
      <c r="ACX562" s="22"/>
      <c r="ACY562" s="22"/>
      <c r="ACZ562" s="22"/>
      <c r="ADA562" s="22"/>
      <c r="ADB562" s="22"/>
      <c r="ADC562" s="22"/>
      <c r="ADD562" s="22"/>
      <c r="ADE562" s="22"/>
      <c r="ADF562" s="22"/>
      <c r="ADG562" s="22"/>
      <c r="ADH562" s="22"/>
      <c r="ADI562" s="22"/>
      <c r="ADJ562" s="22"/>
      <c r="ADK562" s="22"/>
      <c r="ADL562" s="22"/>
      <c r="ADM562" s="22"/>
      <c r="ADN562" s="22"/>
      <c r="ADO562" s="22"/>
      <c r="ADP562" s="22"/>
      <c r="ADQ562" s="22"/>
      <c r="ADR562" s="22"/>
      <c r="ADS562" s="22"/>
      <c r="ADT562" s="22"/>
      <c r="ADU562" s="22"/>
      <c r="ADV562" s="22"/>
      <c r="ADW562" s="22"/>
      <c r="ADX562" s="22"/>
      <c r="ADY562" s="22"/>
      <c r="ADZ562" s="73"/>
      <c r="AEA562" s="72"/>
      <c r="AEB562" s="22"/>
      <c r="AEC562" s="22"/>
      <c r="AED562" s="22"/>
      <c r="AEE562" s="22"/>
      <c r="AEF562" s="22"/>
      <c r="AEG562" s="22"/>
      <c r="AEH562" s="22"/>
      <c r="AEI562" s="22"/>
      <c r="AEJ562" s="22"/>
      <c r="AEK562" s="22"/>
      <c r="AEL562" s="22"/>
      <c r="AEM562" s="22"/>
      <c r="AEN562" s="22"/>
      <c r="AEO562" s="22"/>
      <c r="AEP562" s="22"/>
      <c r="AEQ562" s="22"/>
      <c r="AER562" s="22"/>
      <c r="AES562" s="22"/>
      <c r="AET562" s="22"/>
      <c r="AEU562" s="22"/>
      <c r="AEV562" s="22"/>
      <c r="AEW562" s="22"/>
      <c r="AEX562" s="22"/>
      <c r="AEY562" s="22"/>
      <c r="AEZ562" s="22"/>
      <c r="AFA562" s="22"/>
      <c r="AFB562" s="22"/>
      <c r="AFC562" s="22"/>
      <c r="AFD562" s="22"/>
      <c r="AFE562" s="22"/>
      <c r="AFF562" s="22"/>
      <c r="AFG562" s="22"/>
      <c r="AFH562" s="22"/>
      <c r="AFI562" s="22"/>
      <c r="AFJ562" s="22"/>
      <c r="AFK562" s="22"/>
      <c r="AFL562" s="22"/>
      <c r="AFM562" s="22"/>
      <c r="AFN562" s="22"/>
      <c r="AFO562" s="22"/>
      <c r="AFP562" s="22"/>
      <c r="AFQ562" s="22"/>
      <c r="AFR562" s="22"/>
      <c r="AFS562" s="22"/>
      <c r="AFT562" s="112"/>
    </row>
    <row r="563" spans="5:852" s="30" customFormat="1" x14ac:dyDescent="0.25">
      <c r="E563" s="138"/>
      <c r="F563" s="85"/>
      <c r="G563" s="46"/>
      <c r="H563" s="46"/>
      <c r="I563" s="46"/>
      <c r="J563" s="46"/>
      <c r="K563" s="46"/>
      <c r="L563" s="46"/>
      <c r="M563" s="46"/>
      <c r="N563" s="46"/>
      <c r="O563" s="46"/>
      <c r="P563" s="46"/>
      <c r="Q563" s="46"/>
      <c r="R563" s="46"/>
      <c r="S563" s="46"/>
      <c r="T563" s="46"/>
      <c r="U563" s="46"/>
      <c r="V563" s="22"/>
      <c r="W563" s="22"/>
      <c r="X563" s="46"/>
      <c r="Y563" s="46"/>
      <c r="Z563" s="46"/>
      <c r="AA563" s="46"/>
      <c r="AB563" s="46"/>
      <c r="AC563" s="46"/>
      <c r="AD563" s="46"/>
      <c r="AE563" s="46"/>
      <c r="AF563" s="46"/>
      <c r="AG563" s="46"/>
      <c r="AH563" s="46"/>
      <c r="AI563" s="46"/>
      <c r="AJ563" s="46"/>
      <c r="AK563" s="46"/>
      <c r="AL563" s="46"/>
      <c r="AM563" s="46"/>
      <c r="AN563" s="46"/>
      <c r="AO563" s="46"/>
      <c r="AP563" s="46"/>
      <c r="AQ563" s="46"/>
      <c r="AR563" s="46"/>
      <c r="AS563" s="46"/>
      <c r="AT563" s="46"/>
      <c r="AU563" s="46"/>
      <c r="AV563" s="46"/>
      <c r="AW563" s="46"/>
      <c r="AX563" s="46"/>
      <c r="AY563" s="73"/>
      <c r="AZ563" s="26"/>
      <c r="BA563" s="85"/>
      <c r="BB563" s="46"/>
      <c r="BC563" s="46"/>
      <c r="BD563" s="46"/>
      <c r="BE563" s="46"/>
      <c r="BF563" s="46"/>
      <c r="BG563" s="22"/>
      <c r="BH563" s="22"/>
      <c r="BI563" s="22"/>
      <c r="BJ563" s="22"/>
      <c r="BK563" s="22"/>
      <c r="BL563" s="46"/>
      <c r="BM563" s="46"/>
      <c r="BN563" s="46"/>
      <c r="BO563" s="46"/>
      <c r="BP563" s="46"/>
      <c r="BQ563" s="22"/>
      <c r="BR563" s="22"/>
      <c r="BS563" s="22"/>
      <c r="BT563" s="22"/>
      <c r="BU563" s="46"/>
      <c r="BV563" s="46"/>
      <c r="BW563" s="46"/>
      <c r="BX563" s="46"/>
      <c r="BY563" s="46"/>
      <c r="BZ563" s="46"/>
      <c r="CA563" s="46"/>
      <c r="CB563" s="46"/>
      <c r="CC563" s="46"/>
      <c r="CD563" s="46"/>
      <c r="CE563" s="46"/>
      <c r="CF563" s="46"/>
      <c r="CG563" s="46"/>
      <c r="CH563" s="46"/>
      <c r="CI563" s="46"/>
      <c r="CJ563" s="46"/>
      <c r="CK563" s="46"/>
      <c r="CL563" s="46"/>
      <c r="CM563" s="46"/>
      <c r="CN563" s="46"/>
      <c r="CO563" s="46"/>
      <c r="CP563" s="46"/>
      <c r="CQ563" s="46"/>
      <c r="CR563" s="46"/>
      <c r="CS563" s="46"/>
      <c r="CT563" s="73"/>
      <c r="CU563" s="26"/>
      <c r="CV563" s="72"/>
      <c r="CW563" s="46"/>
      <c r="CX563" s="46"/>
      <c r="CY563" s="46"/>
      <c r="CZ563" s="46"/>
      <c r="DA563" s="46"/>
      <c r="DB563" s="46"/>
      <c r="DC563" s="46"/>
      <c r="DD563" s="46"/>
      <c r="DE563" s="46"/>
      <c r="DF563" s="46"/>
      <c r="DG563" s="46"/>
      <c r="DH563" s="46"/>
      <c r="DI563" s="46"/>
      <c r="DJ563" s="46"/>
      <c r="DK563" s="46"/>
      <c r="DL563" s="46"/>
      <c r="DM563" s="46"/>
      <c r="DN563" s="46"/>
      <c r="DO563" s="46"/>
      <c r="DP563" s="46"/>
      <c r="DQ563" s="46"/>
      <c r="DR563" s="46"/>
      <c r="DS563" s="46"/>
      <c r="DT563" s="46"/>
      <c r="DU563" s="46"/>
      <c r="DV563" s="46"/>
      <c r="DW563" s="46"/>
      <c r="DX563" s="46"/>
      <c r="DY563" s="46"/>
      <c r="DZ563" s="46"/>
      <c r="EA563" s="46"/>
      <c r="EB563" s="46"/>
      <c r="EC563" s="46"/>
      <c r="ED563" s="46"/>
      <c r="EE563" s="46"/>
      <c r="EF563" s="46"/>
      <c r="EG563" s="46"/>
      <c r="EH563" s="46"/>
      <c r="EI563" s="46"/>
      <c r="EJ563" s="46"/>
      <c r="EK563" s="46"/>
      <c r="EL563" s="46"/>
      <c r="EM563" s="46"/>
      <c r="EN563" s="46"/>
      <c r="EO563" s="73"/>
      <c r="EP563" s="26"/>
      <c r="EQ563" s="85"/>
      <c r="ER563" s="46"/>
      <c r="ES563" s="46"/>
      <c r="ET563" s="46"/>
      <c r="EU563" s="46"/>
      <c r="EV563" s="46"/>
      <c r="EW563" s="46"/>
      <c r="EX563" s="46"/>
      <c r="EY563" s="46"/>
      <c r="EZ563" s="46"/>
      <c r="FA563" s="46"/>
      <c r="FB563" s="46"/>
      <c r="FC563" s="46"/>
      <c r="FD563" s="46"/>
      <c r="FE563" s="46"/>
      <c r="FF563" s="46"/>
      <c r="FG563" s="46"/>
      <c r="FH563" s="46"/>
      <c r="FI563" s="46"/>
      <c r="FJ563" s="46"/>
      <c r="FK563" s="46"/>
      <c r="FL563" s="46"/>
      <c r="FM563" s="46"/>
      <c r="FN563" s="46"/>
      <c r="FO563" s="46"/>
      <c r="FP563" s="46"/>
      <c r="FQ563" s="46"/>
      <c r="FR563" s="46"/>
      <c r="FS563" s="46"/>
      <c r="FT563" s="46"/>
      <c r="FU563" s="46"/>
      <c r="FV563" s="46"/>
      <c r="FW563" s="46"/>
      <c r="FX563" s="46"/>
      <c r="FY563" s="46"/>
      <c r="FZ563" s="46"/>
      <c r="GA563" s="46"/>
      <c r="GB563" s="46"/>
      <c r="GC563" s="46"/>
      <c r="GD563" s="46"/>
      <c r="GE563" s="46"/>
      <c r="GF563" s="46"/>
      <c r="GG563" s="46"/>
      <c r="GH563" s="46"/>
      <c r="GI563" s="46"/>
      <c r="GJ563" s="46"/>
      <c r="GK563" s="46"/>
      <c r="GL563" s="73"/>
      <c r="GM563" s="26"/>
      <c r="GN563" s="72"/>
      <c r="GO563" s="46"/>
      <c r="GP563" s="46"/>
      <c r="GQ563" s="46"/>
      <c r="GR563" s="46"/>
      <c r="GS563" s="46"/>
      <c r="GT563" s="46"/>
      <c r="GU563" s="46"/>
      <c r="GV563" s="46"/>
      <c r="GW563" s="46"/>
      <c r="GX563" s="46"/>
      <c r="GY563" s="46"/>
      <c r="GZ563" s="46"/>
      <c r="HA563" s="46"/>
      <c r="HB563" s="46"/>
      <c r="HC563" s="46"/>
      <c r="HD563" s="46"/>
      <c r="HE563" s="46"/>
      <c r="HF563" s="46"/>
      <c r="HG563" s="46"/>
      <c r="HH563" s="46"/>
      <c r="HI563" s="46"/>
      <c r="HJ563" s="46"/>
      <c r="HK563" s="46"/>
      <c r="HL563" s="46"/>
      <c r="HM563" s="46"/>
      <c r="HN563" s="46"/>
      <c r="HO563" s="22"/>
      <c r="HP563" s="46"/>
      <c r="HQ563" s="46"/>
      <c r="HR563" s="46"/>
      <c r="HS563" s="46"/>
      <c r="HT563" s="46"/>
      <c r="HU563" s="22"/>
      <c r="HV563" s="46"/>
      <c r="HW563" s="46"/>
      <c r="HX563" s="46"/>
      <c r="HY563" s="46"/>
      <c r="HZ563" s="46"/>
      <c r="IA563" s="46"/>
      <c r="IB563" s="46"/>
      <c r="IC563" s="46"/>
      <c r="ID563" s="46"/>
      <c r="IE563" s="46"/>
      <c r="IF563" s="46"/>
      <c r="IG563" s="73"/>
      <c r="IH563" s="26"/>
      <c r="II563" s="72"/>
      <c r="IJ563" s="46"/>
      <c r="IK563" s="46"/>
      <c r="IL563" s="46"/>
      <c r="IM563" s="46"/>
      <c r="IN563" s="46"/>
      <c r="IO563" s="46"/>
      <c r="IP563" s="46"/>
      <c r="IQ563" s="46"/>
      <c r="IR563" s="46"/>
      <c r="IS563" s="46"/>
      <c r="IT563" s="46"/>
      <c r="IU563" s="46"/>
      <c r="IV563" s="46"/>
      <c r="IW563" s="46"/>
      <c r="IX563" s="46"/>
      <c r="IY563" s="46"/>
      <c r="IZ563" s="46"/>
      <c r="JA563" s="46"/>
      <c r="JB563" s="46"/>
      <c r="JC563" s="46"/>
      <c r="JD563" s="46"/>
      <c r="JE563" s="46"/>
      <c r="JF563" s="46"/>
      <c r="JG563" s="46"/>
      <c r="JH563" s="46"/>
      <c r="JI563" s="46"/>
      <c r="JJ563" s="46"/>
      <c r="JK563" s="46"/>
      <c r="JL563" s="46"/>
      <c r="JM563" s="46"/>
      <c r="JN563" s="46"/>
      <c r="JO563" s="46"/>
      <c r="JP563" s="46"/>
      <c r="JQ563" s="46"/>
      <c r="JR563" s="46"/>
      <c r="JS563" s="46"/>
      <c r="JT563" s="46"/>
      <c r="JU563" s="46"/>
      <c r="JV563" s="46"/>
      <c r="JW563" s="46"/>
      <c r="JX563" s="46"/>
      <c r="JY563" s="46"/>
      <c r="JZ563" s="46"/>
      <c r="KA563" s="46"/>
      <c r="KB563" s="73"/>
      <c r="KC563" s="26"/>
      <c r="KD563" s="85"/>
      <c r="KE563" s="22"/>
      <c r="KF563" s="22"/>
      <c r="KG563" s="22"/>
      <c r="KH563" s="22"/>
      <c r="KI563" s="22"/>
      <c r="KJ563" s="22"/>
      <c r="KK563" s="22"/>
      <c r="KL563" s="22"/>
      <c r="KM563" s="22"/>
      <c r="KN563" s="22"/>
      <c r="KO563" s="22"/>
      <c r="KP563" s="22"/>
      <c r="KQ563" s="22"/>
      <c r="KR563" s="22"/>
      <c r="KS563" s="22"/>
      <c r="KT563" s="22"/>
      <c r="KU563" s="22"/>
      <c r="KV563" s="22"/>
      <c r="KW563" s="22"/>
      <c r="KX563" s="22"/>
      <c r="KY563" s="22"/>
      <c r="KZ563" s="22"/>
      <c r="LA563" s="22"/>
      <c r="LB563" s="22"/>
      <c r="LC563" s="22"/>
      <c r="LD563" s="22"/>
      <c r="LE563" s="22"/>
      <c r="LF563" s="22"/>
      <c r="LG563" s="22"/>
      <c r="LH563" s="22"/>
      <c r="LI563" s="22"/>
      <c r="LJ563" s="22"/>
      <c r="LK563" s="22"/>
      <c r="LL563" s="22"/>
      <c r="LM563" s="22"/>
      <c r="LN563" s="22"/>
      <c r="LO563" s="22"/>
      <c r="LP563" s="22"/>
      <c r="LQ563" s="22"/>
      <c r="LR563" s="22"/>
      <c r="LS563" s="22"/>
      <c r="LT563" s="22"/>
      <c r="LU563" s="22"/>
      <c r="LV563" s="46"/>
      <c r="LW563" s="73"/>
      <c r="LY563" s="85"/>
      <c r="LZ563" s="22"/>
      <c r="MA563" s="22"/>
      <c r="MB563" s="22"/>
      <c r="MC563" s="22"/>
      <c r="MD563" s="22"/>
      <c r="ME563" s="22"/>
      <c r="MF563" s="22"/>
      <c r="MG563" s="22"/>
      <c r="MH563" s="22"/>
      <c r="MI563" s="22"/>
      <c r="MJ563" s="22"/>
      <c r="MK563" s="22"/>
      <c r="ML563" s="22"/>
      <c r="MM563" s="22"/>
      <c r="MN563" s="22"/>
      <c r="MO563" s="22"/>
      <c r="MP563" s="22"/>
      <c r="MQ563" s="22"/>
      <c r="MR563" s="22"/>
      <c r="MS563" s="22"/>
      <c r="MT563" s="22"/>
      <c r="MU563" s="22"/>
      <c r="MV563" s="22"/>
      <c r="MW563" s="22"/>
      <c r="MX563" s="22"/>
      <c r="MY563" s="22"/>
      <c r="MZ563" s="22"/>
      <c r="NA563" s="22"/>
      <c r="NB563" s="22"/>
      <c r="NC563" s="22"/>
      <c r="ND563" s="22"/>
      <c r="NE563" s="22"/>
      <c r="NF563" s="22"/>
      <c r="NG563" s="22"/>
      <c r="NH563" s="22"/>
      <c r="NI563" s="22"/>
      <c r="NJ563" s="22"/>
      <c r="NK563" s="22"/>
      <c r="NL563" s="22"/>
      <c r="NM563" s="22"/>
      <c r="NN563" s="22"/>
      <c r="NO563" s="22"/>
      <c r="NP563" s="22"/>
      <c r="NQ563" s="46"/>
      <c r="NR563" s="73"/>
      <c r="NT563" s="85"/>
      <c r="NU563" s="22"/>
      <c r="NV563" s="22"/>
      <c r="NW563" s="22"/>
      <c r="NX563" s="22"/>
      <c r="NY563" s="22"/>
      <c r="NZ563" s="22"/>
      <c r="OA563" s="22"/>
      <c r="OB563" s="22"/>
      <c r="OC563" s="22"/>
      <c r="OD563" s="22"/>
      <c r="OE563" s="22"/>
      <c r="OF563" s="22"/>
      <c r="OG563" s="22"/>
      <c r="OH563" s="22"/>
      <c r="OI563" s="22"/>
      <c r="OJ563" s="22"/>
      <c r="OK563" s="22"/>
      <c r="OL563" s="22"/>
      <c r="OM563" s="22"/>
      <c r="ON563" s="22"/>
      <c r="OO563" s="22"/>
      <c r="OP563" s="22"/>
      <c r="OQ563" s="22"/>
      <c r="OR563" s="22"/>
      <c r="OS563" s="22"/>
      <c r="OT563" s="22"/>
      <c r="OU563" s="22"/>
      <c r="OV563" s="22"/>
      <c r="OW563" s="22"/>
      <c r="OX563" s="22"/>
      <c r="OY563" s="22"/>
      <c r="OZ563" s="22"/>
      <c r="PA563" s="22"/>
      <c r="PB563" s="22"/>
      <c r="PC563" s="22"/>
      <c r="PD563" s="22"/>
      <c r="PE563" s="22"/>
      <c r="PF563" s="22"/>
      <c r="PG563" s="22"/>
      <c r="PH563" s="22"/>
      <c r="PI563" s="22"/>
      <c r="PJ563" s="22"/>
      <c r="PK563" s="22"/>
      <c r="PL563" s="46"/>
      <c r="PM563" s="73"/>
      <c r="PO563" s="85"/>
      <c r="PP563" s="46"/>
      <c r="PQ563" s="46"/>
      <c r="PR563" s="46"/>
      <c r="PS563" s="46"/>
      <c r="PT563" s="46"/>
      <c r="PU563" s="46"/>
      <c r="PV563" s="46"/>
      <c r="PW563" s="46"/>
      <c r="PX563" s="46"/>
      <c r="PY563" s="46"/>
      <c r="PZ563" s="46"/>
      <c r="QA563" s="46"/>
      <c r="QB563" s="46"/>
      <c r="QC563" s="46"/>
      <c r="QD563" s="46"/>
      <c r="QE563" s="22"/>
      <c r="QF563" s="22"/>
      <c r="QG563" s="46"/>
      <c r="QH563" s="46"/>
      <c r="QI563" s="46"/>
      <c r="QJ563" s="46"/>
      <c r="QK563" s="46"/>
      <c r="QL563" s="46"/>
      <c r="QM563" s="46"/>
      <c r="QN563" s="46"/>
      <c r="QO563" s="46"/>
      <c r="QP563" s="46"/>
      <c r="QQ563" s="46"/>
      <c r="QR563" s="46"/>
      <c r="QS563" s="46"/>
      <c r="QT563" s="46"/>
      <c r="QU563" s="46"/>
      <c r="QV563" s="46"/>
      <c r="QW563" s="46"/>
      <c r="QX563" s="46"/>
      <c r="QY563" s="46"/>
      <c r="QZ563" s="46"/>
      <c r="RA563" s="46"/>
      <c r="RB563" s="46"/>
      <c r="RC563" s="46"/>
      <c r="RD563" s="46"/>
      <c r="RE563" s="46"/>
      <c r="RF563" s="46"/>
      <c r="RG563" s="46"/>
      <c r="RH563" s="73"/>
      <c r="RI563" s="26"/>
      <c r="RJ563" s="85"/>
      <c r="RK563" s="46"/>
      <c r="RL563" s="46"/>
      <c r="RM563" s="46"/>
      <c r="RN563" s="46"/>
      <c r="RO563" s="46"/>
      <c r="RP563" s="22"/>
      <c r="RQ563" s="22"/>
      <c r="RR563" s="22"/>
      <c r="RS563" s="22"/>
      <c r="RT563" s="22"/>
      <c r="RU563" s="46"/>
      <c r="RV563" s="46"/>
      <c r="RW563" s="46"/>
      <c r="RX563" s="46"/>
      <c r="RY563" s="46"/>
      <c r="RZ563" s="22"/>
      <c r="SA563" s="22"/>
      <c r="SB563" s="22"/>
      <c r="SC563" s="22"/>
      <c r="SD563" s="46"/>
      <c r="SE563" s="46"/>
      <c r="SF563" s="46"/>
      <c r="SG563" s="46"/>
      <c r="SH563" s="46"/>
      <c r="SI563" s="46"/>
      <c r="SJ563" s="46"/>
      <c r="SK563" s="46"/>
      <c r="SL563" s="46"/>
      <c r="SM563" s="46"/>
      <c r="SN563" s="46"/>
      <c r="SO563" s="46"/>
      <c r="SP563" s="46"/>
      <c r="SQ563" s="46"/>
      <c r="SR563" s="46"/>
      <c r="SS563" s="46"/>
      <c r="ST563" s="46"/>
      <c r="SU563" s="46"/>
      <c r="SV563" s="46"/>
      <c r="SW563" s="46"/>
      <c r="SX563" s="46"/>
      <c r="SY563" s="46"/>
      <c r="SZ563" s="46"/>
      <c r="TA563" s="46"/>
      <c r="TB563" s="46"/>
      <c r="TC563" s="73"/>
      <c r="TD563" s="26"/>
      <c r="TE563" s="72"/>
      <c r="TF563" s="46"/>
      <c r="TG563" s="46"/>
      <c r="TH563" s="46"/>
      <c r="TI563" s="46"/>
      <c r="TJ563" s="46"/>
      <c r="TK563" s="46"/>
      <c r="TL563" s="46"/>
      <c r="TM563" s="46"/>
      <c r="TN563" s="46"/>
      <c r="TO563" s="46"/>
      <c r="TP563" s="46"/>
      <c r="TQ563" s="46"/>
      <c r="TR563" s="46"/>
      <c r="TS563" s="46"/>
      <c r="TT563" s="46"/>
      <c r="TU563" s="46"/>
      <c r="TV563" s="46"/>
      <c r="TW563" s="46"/>
      <c r="TX563" s="46"/>
      <c r="TY563" s="46"/>
      <c r="TZ563" s="46"/>
      <c r="UA563" s="46"/>
      <c r="UB563" s="46"/>
      <c r="UC563" s="46"/>
      <c r="UD563" s="46"/>
      <c r="UE563" s="46"/>
      <c r="UF563" s="46"/>
      <c r="UG563" s="46"/>
      <c r="UH563" s="46"/>
      <c r="UI563" s="46"/>
      <c r="UJ563" s="46"/>
      <c r="UK563" s="46"/>
      <c r="UL563" s="46"/>
      <c r="UM563" s="46"/>
      <c r="UN563" s="46"/>
      <c r="UO563" s="46"/>
      <c r="UP563" s="46"/>
      <c r="UQ563" s="46"/>
      <c r="UR563" s="46"/>
      <c r="US563" s="46"/>
      <c r="UT563" s="46"/>
      <c r="UU563" s="46"/>
      <c r="UV563" s="46"/>
      <c r="UW563" s="46"/>
      <c r="UX563" s="73"/>
      <c r="UY563" s="26"/>
      <c r="VA563" s="26"/>
      <c r="VB563" s="26"/>
      <c r="VC563" s="26"/>
      <c r="VD563" s="26"/>
      <c r="VE563" s="26"/>
      <c r="VF563" s="26"/>
      <c r="VG563" s="26"/>
      <c r="VH563" s="26"/>
      <c r="VI563" s="26"/>
      <c r="VJ563" s="26"/>
      <c r="VK563" s="26"/>
      <c r="VL563" s="26"/>
      <c r="VM563" s="26"/>
      <c r="VN563" s="26"/>
      <c r="VO563" s="26"/>
      <c r="VP563" s="26"/>
      <c r="VQ563" s="26"/>
      <c r="VR563" s="26"/>
      <c r="VS563" s="26"/>
      <c r="VT563" s="26"/>
      <c r="VU563" s="26"/>
      <c r="VV563" s="26"/>
      <c r="VW563" s="26"/>
      <c r="VX563" s="26"/>
      <c r="VY563" s="26"/>
      <c r="VZ563" s="26"/>
      <c r="WA563" s="26"/>
      <c r="WB563" s="26"/>
      <c r="WC563" s="26"/>
      <c r="WD563" s="26"/>
      <c r="WE563" s="26"/>
      <c r="WF563" s="26"/>
      <c r="WG563" s="26"/>
      <c r="WH563" s="26"/>
      <c r="WI563" s="26"/>
      <c r="WJ563" s="26"/>
      <c r="WK563" s="26"/>
      <c r="WL563" s="26"/>
      <c r="WM563" s="26"/>
      <c r="WN563" s="26"/>
      <c r="WO563" s="26"/>
      <c r="WP563" s="26"/>
      <c r="WQ563" s="26"/>
      <c r="WR563" s="26"/>
      <c r="WS563" s="26"/>
      <c r="WT563" s="26"/>
      <c r="WU563" s="72"/>
      <c r="WV563" s="46"/>
      <c r="WW563" s="46"/>
      <c r="WX563" s="46"/>
      <c r="WY563" s="46"/>
      <c r="WZ563" s="46"/>
      <c r="XA563" s="46"/>
      <c r="XB563" s="46"/>
      <c r="XC563" s="46"/>
      <c r="XD563" s="46"/>
      <c r="XE563" s="46"/>
      <c r="XF563" s="46"/>
      <c r="XG563" s="46"/>
      <c r="XH563" s="46"/>
      <c r="XI563" s="46"/>
      <c r="XJ563" s="46"/>
      <c r="XK563" s="46"/>
      <c r="XL563" s="46"/>
      <c r="XM563" s="46"/>
      <c r="XN563" s="46"/>
      <c r="XO563" s="46"/>
      <c r="XP563" s="46"/>
      <c r="XQ563" s="46"/>
      <c r="XR563" s="46"/>
      <c r="XS563" s="46"/>
      <c r="XT563" s="46"/>
      <c r="XU563" s="46"/>
      <c r="XV563" s="46"/>
      <c r="XW563" s="46"/>
      <c r="XX563" s="22"/>
      <c r="XY563" s="46"/>
      <c r="XZ563" s="46"/>
      <c r="YA563" s="46"/>
      <c r="YB563" s="46"/>
      <c r="YC563" s="46"/>
      <c r="YD563" s="22"/>
      <c r="YE563" s="46"/>
      <c r="YF563" s="46"/>
      <c r="YG563" s="46"/>
      <c r="YH563" s="46"/>
      <c r="YI563" s="46"/>
      <c r="YJ563" s="46"/>
      <c r="YK563" s="46"/>
      <c r="YL563" s="46"/>
      <c r="YM563" s="46"/>
      <c r="YN563" s="46"/>
      <c r="YO563" s="73"/>
      <c r="YP563" s="72"/>
      <c r="YQ563" s="46"/>
      <c r="YR563" s="46"/>
      <c r="YS563" s="46"/>
      <c r="YT563" s="46"/>
      <c r="YU563" s="46"/>
      <c r="YV563" s="46"/>
      <c r="YW563" s="46"/>
      <c r="YX563" s="46"/>
      <c r="YY563" s="46"/>
      <c r="YZ563" s="46"/>
      <c r="ZA563" s="46"/>
      <c r="ZB563" s="46"/>
      <c r="ZC563" s="46"/>
      <c r="ZD563" s="46"/>
      <c r="ZE563" s="46"/>
      <c r="ZF563" s="46"/>
      <c r="ZG563" s="46"/>
      <c r="ZH563" s="46"/>
      <c r="ZI563" s="46"/>
      <c r="ZJ563" s="46"/>
      <c r="ZK563" s="46"/>
      <c r="ZL563" s="46"/>
      <c r="ZM563" s="46"/>
      <c r="ZN563" s="46"/>
      <c r="ZO563" s="46"/>
      <c r="ZP563" s="46"/>
      <c r="ZQ563" s="46"/>
      <c r="ZR563" s="46"/>
      <c r="ZS563" s="46"/>
      <c r="ZT563" s="46"/>
      <c r="ZU563" s="46"/>
      <c r="ZV563" s="46"/>
      <c r="ZW563" s="46"/>
      <c r="ZX563" s="46"/>
      <c r="ZY563" s="46"/>
      <c r="ZZ563" s="46"/>
      <c r="AAA563" s="46"/>
      <c r="AAB563" s="46"/>
      <c r="AAC563" s="46"/>
      <c r="AAD563" s="46"/>
      <c r="AAE563" s="46"/>
      <c r="AAF563" s="46"/>
      <c r="AAG563" s="46"/>
      <c r="AAH563" s="46"/>
      <c r="AAI563" s="46"/>
      <c r="AAJ563" s="73"/>
      <c r="AAK563" s="72"/>
      <c r="AAL563" s="46"/>
      <c r="AAM563" s="22"/>
      <c r="AAN563" s="22"/>
      <c r="AAO563" s="22"/>
      <c r="AAP563" s="22"/>
      <c r="AAQ563" s="22"/>
      <c r="AAR563" s="22"/>
      <c r="AAS563" s="22"/>
      <c r="AAT563" s="22"/>
      <c r="AAU563" s="22"/>
      <c r="AAV563" s="22"/>
      <c r="AAW563" s="22"/>
      <c r="AAX563" s="22"/>
      <c r="AAY563" s="22"/>
      <c r="AAZ563" s="22"/>
      <c r="ABA563" s="22"/>
      <c r="ABB563" s="22"/>
      <c r="ABC563" s="22"/>
      <c r="ABD563" s="22"/>
      <c r="ABE563" s="22"/>
      <c r="ABF563" s="22"/>
      <c r="ABG563" s="22"/>
      <c r="ABH563" s="22"/>
      <c r="ABI563" s="22"/>
      <c r="ABJ563" s="22"/>
      <c r="ABK563" s="22"/>
      <c r="ABL563" s="22"/>
      <c r="ABM563" s="22"/>
      <c r="ABN563" s="22"/>
      <c r="ABO563" s="22"/>
      <c r="ABP563" s="22"/>
      <c r="ABQ563" s="22"/>
      <c r="ABR563" s="22"/>
      <c r="ABS563" s="22"/>
      <c r="ABT563" s="22"/>
      <c r="ABU563" s="22"/>
      <c r="ABV563" s="22"/>
      <c r="ABW563" s="22"/>
      <c r="ABX563" s="22"/>
      <c r="ABY563" s="22"/>
      <c r="ABZ563" s="22"/>
      <c r="ACA563" s="22"/>
      <c r="ACB563" s="22"/>
      <c r="ACC563" s="22"/>
      <c r="ACD563" s="22"/>
      <c r="ACE563" s="73"/>
      <c r="ACF563" s="72"/>
      <c r="ACG563" s="22"/>
      <c r="ACH563" s="22"/>
      <c r="ACI563" s="22"/>
      <c r="ACJ563" s="22"/>
      <c r="ACK563" s="22"/>
      <c r="ACL563" s="22"/>
      <c r="ACM563" s="22"/>
      <c r="ACN563" s="22"/>
      <c r="ACO563" s="22"/>
      <c r="ACP563" s="22"/>
      <c r="ACQ563" s="22"/>
      <c r="ACR563" s="22"/>
      <c r="ACS563" s="22"/>
      <c r="ACT563" s="22"/>
      <c r="ACU563" s="22"/>
      <c r="ACV563" s="22"/>
      <c r="ACW563" s="22"/>
      <c r="ACX563" s="22"/>
      <c r="ACY563" s="22"/>
      <c r="ACZ563" s="22"/>
      <c r="ADA563" s="22"/>
      <c r="ADB563" s="22"/>
      <c r="ADC563" s="22"/>
      <c r="ADD563" s="22"/>
      <c r="ADE563" s="22"/>
      <c r="ADF563" s="22"/>
      <c r="ADG563" s="22"/>
      <c r="ADH563" s="22"/>
      <c r="ADI563" s="22"/>
      <c r="ADJ563" s="22"/>
      <c r="ADK563" s="22"/>
      <c r="ADL563" s="22"/>
      <c r="ADM563" s="22"/>
      <c r="ADN563" s="22"/>
      <c r="ADO563" s="22"/>
      <c r="ADP563" s="22"/>
      <c r="ADQ563" s="22"/>
      <c r="ADR563" s="22"/>
      <c r="ADS563" s="22"/>
      <c r="ADT563" s="22"/>
      <c r="ADU563" s="22"/>
      <c r="ADV563" s="22"/>
      <c r="ADW563" s="22"/>
      <c r="ADX563" s="22"/>
      <c r="ADY563" s="22"/>
      <c r="ADZ563" s="73"/>
      <c r="AEA563" s="72"/>
      <c r="AEB563" s="22"/>
      <c r="AEC563" s="22"/>
      <c r="AED563" s="22"/>
      <c r="AEE563" s="22"/>
      <c r="AEF563" s="22"/>
      <c r="AEG563" s="22"/>
      <c r="AEH563" s="22"/>
      <c r="AEI563" s="22"/>
      <c r="AEJ563" s="22"/>
      <c r="AEK563" s="22"/>
      <c r="AEL563" s="22"/>
      <c r="AEM563" s="22"/>
      <c r="AEN563" s="22"/>
      <c r="AEO563" s="22"/>
      <c r="AEP563" s="22"/>
      <c r="AEQ563" s="22"/>
      <c r="AER563" s="22"/>
      <c r="AES563" s="22"/>
      <c r="AET563" s="22"/>
      <c r="AEU563" s="22"/>
      <c r="AEV563" s="22"/>
      <c r="AEW563" s="22"/>
      <c r="AEX563" s="22"/>
      <c r="AEY563" s="22"/>
      <c r="AEZ563" s="22"/>
      <c r="AFA563" s="22"/>
      <c r="AFB563" s="22"/>
      <c r="AFC563" s="22"/>
      <c r="AFD563" s="22"/>
      <c r="AFE563" s="22"/>
      <c r="AFF563" s="22"/>
      <c r="AFG563" s="22"/>
      <c r="AFH563" s="22"/>
      <c r="AFI563" s="22"/>
      <c r="AFJ563" s="22"/>
      <c r="AFK563" s="22"/>
      <c r="AFL563" s="22"/>
      <c r="AFM563" s="22"/>
      <c r="AFN563" s="22"/>
      <c r="AFO563" s="22"/>
      <c r="AFP563" s="22"/>
      <c r="AFQ563" s="22"/>
      <c r="AFR563" s="22"/>
      <c r="AFS563" s="22"/>
      <c r="AFT563" s="112"/>
    </row>
    <row r="564" spans="5:852" s="30" customFormat="1" x14ac:dyDescent="0.25">
      <c r="E564" s="138"/>
      <c r="F564" s="85"/>
      <c r="G564" s="46"/>
      <c r="H564" s="46"/>
      <c r="I564" s="46"/>
      <c r="J564" s="46"/>
      <c r="K564" s="46"/>
      <c r="L564" s="46"/>
      <c r="M564" s="46"/>
      <c r="N564" s="46"/>
      <c r="O564" s="46"/>
      <c r="P564" s="46"/>
      <c r="Q564" s="46"/>
      <c r="R564" s="46"/>
      <c r="S564" s="46"/>
      <c r="T564" s="46"/>
      <c r="U564" s="46"/>
      <c r="V564" s="22"/>
      <c r="W564" s="22"/>
      <c r="X564" s="46"/>
      <c r="Y564" s="46"/>
      <c r="Z564" s="46"/>
      <c r="AA564" s="46"/>
      <c r="AB564" s="46"/>
      <c r="AC564" s="46"/>
      <c r="AD564" s="46"/>
      <c r="AE564" s="46"/>
      <c r="AF564" s="46"/>
      <c r="AG564" s="46"/>
      <c r="AH564" s="46"/>
      <c r="AI564" s="46"/>
      <c r="AJ564" s="46"/>
      <c r="AK564" s="46"/>
      <c r="AL564" s="46"/>
      <c r="AM564" s="46"/>
      <c r="AN564" s="46"/>
      <c r="AO564" s="46"/>
      <c r="AP564" s="46"/>
      <c r="AQ564" s="46"/>
      <c r="AR564" s="46"/>
      <c r="AS564" s="46"/>
      <c r="AT564" s="46"/>
      <c r="AU564" s="46"/>
      <c r="AV564" s="46"/>
      <c r="AW564" s="46"/>
      <c r="AX564" s="46"/>
      <c r="AY564" s="73"/>
      <c r="AZ564" s="26"/>
      <c r="BA564" s="85"/>
      <c r="BB564" s="46"/>
      <c r="BC564" s="46"/>
      <c r="BD564" s="46"/>
      <c r="BE564" s="46"/>
      <c r="BF564" s="46"/>
      <c r="BG564" s="22"/>
      <c r="BH564" s="22"/>
      <c r="BI564" s="22"/>
      <c r="BJ564" s="22"/>
      <c r="BK564" s="22"/>
      <c r="BL564" s="46"/>
      <c r="BM564" s="46"/>
      <c r="BN564" s="46"/>
      <c r="BO564" s="46"/>
      <c r="BP564" s="46"/>
      <c r="BQ564" s="22"/>
      <c r="BR564" s="22"/>
      <c r="BS564" s="22"/>
      <c r="BT564" s="22"/>
      <c r="BU564" s="46"/>
      <c r="BV564" s="46"/>
      <c r="BW564" s="46"/>
      <c r="BX564" s="46"/>
      <c r="BY564" s="46"/>
      <c r="BZ564" s="46"/>
      <c r="CA564" s="46"/>
      <c r="CB564" s="46"/>
      <c r="CC564" s="46"/>
      <c r="CD564" s="46"/>
      <c r="CE564" s="46"/>
      <c r="CF564" s="46"/>
      <c r="CG564" s="46"/>
      <c r="CH564" s="46"/>
      <c r="CI564" s="46"/>
      <c r="CJ564" s="46"/>
      <c r="CK564" s="46"/>
      <c r="CL564" s="46"/>
      <c r="CM564" s="46"/>
      <c r="CN564" s="46"/>
      <c r="CO564" s="46"/>
      <c r="CP564" s="46"/>
      <c r="CQ564" s="46"/>
      <c r="CR564" s="46"/>
      <c r="CS564" s="46"/>
      <c r="CT564" s="73"/>
      <c r="CU564" s="26"/>
      <c r="CV564" s="72"/>
      <c r="CW564" s="46"/>
      <c r="CX564" s="46"/>
      <c r="CY564" s="46"/>
      <c r="CZ564" s="46"/>
      <c r="DA564" s="46"/>
      <c r="DB564" s="46"/>
      <c r="DC564" s="46"/>
      <c r="DD564" s="46"/>
      <c r="DE564" s="46"/>
      <c r="DF564" s="46"/>
      <c r="DG564" s="46"/>
      <c r="DH564" s="46"/>
      <c r="DI564" s="46"/>
      <c r="DJ564" s="46"/>
      <c r="DK564" s="46"/>
      <c r="DL564" s="46"/>
      <c r="DM564" s="46"/>
      <c r="DN564" s="46"/>
      <c r="DO564" s="46"/>
      <c r="DP564" s="46"/>
      <c r="DQ564" s="46"/>
      <c r="DR564" s="46"/>
      <c r="DS564" s="46"/>
      <c r="DT564" s="46"/>
      <c r="DU564" s="46"/>
      <c r="DV564" s="46"/>
      <c r="DW564" s="46"/>
      <c r="DX564" s="46"/>
      <c r="DY564" s="46"/>
      <c r="DZ564" s="46"/>
      <c r="EA564" s="46"/>
      <c r="EB564" s="46"/>
      <c r="EC564" s="46"/>
      <c r="ED564" s="46"/>
      <c r="EE564" s="46"/>
      <c r="EF564" s="46"/>
      <c r="EG564" s="46"/>
      <c r="EH564" s="46"/>
      <c r="EI564" s="46"/>
      <c r="EJ564" s="46"/>
      <c r="EK564" s="46"/>
      <c r="EL564" s="46"/>
      <c r="EM564" s="46"/>
      <c r="EN564" s="46"/>
      <c r="EO564" s="73"/>
      <c r="EP564" s="26"/>
      <c r="EQ564" s="85"/>
      <c r="ER564" s="46"/>
      <c r="ES564" s="46"/>
      <c r="ET564" s="46"/>
      <c r="EU564" s="46"/>
      <c r="EV564" s="46"/>
      <c r="EW564" s="46"/>
      <c r="EX564" s="46"/>
      <c r="EY564" s="46"/>
      <c r="EZ564" s="46"/>
      <c r="FA564" s="46"/>
      <c r="FB564" s="46"/>
      <c r="FC564" s="46"/>
      <c r="FD564" s="46"/>
      <c r="FE564" s="46"/>
      <c r="FF564" s="46"/>
      <c r="FG564" s="46"/>
      <c r="FH564" s="46"/>
      <c r="FI564" s="46"/>
      <c r="FJ564" s="46"/>
      <c r="FK564" s="46"/>
      <c r="FL564" s="46"/>
      <c r="FM564" s="46"/>
      <c r="FN564" s="46"/>
      <c r="FO564" s="46"/>
      <c r="FP564" s="46"/>
      <c r="FQ564" s="46"/>
      <c r="FR564" s="46"/>
      <c r="FS564" s="46"/>
      <c r="FT564" s="46"/>
      <c r="FU564" s="46"/>
      <c r="FV564" s="46"/>
      <c r="FW564" s="46"/>
      <c r="FX564" s="46"/>
      <c r="FY564" s="46"/>
      <c r="FZ564" s="46"/>
      <c r="GA564" s="46"/>
      <c r="GB564" s="46"/>
      <c r="GC564" s="46"/>
      <c r="GD564" s="46"/>
      <c r="GE564" s="46"/>
      <c r="GF564" s="46"/>
      <c r="GG564" s="46"/>
      <c r="GH564" s="46"/>
      <c r="GI564" s="46"/>
      <c r="GJ564" s="46"/>
      <c r="GK564" s="46"/>
      <c r="GL564" s="73"/>
      <c r="GM564" s="26"/>
      <c r="GN564" s="72"/>
      <c r="GO564" s="46"/>
      <c r="GP564" s="46"/>
      <c r="GQ564" s="46"/>
      <c r="GR564" s="46"/>
      <c r="GS564" s="46"/>
      <c r="GT564" s="46"/>
      <c r="GU564" s="46"/>
      <c r="GV564" s="46"/>
      <c r="GW564" s="46"/>
      <c r="GX564" s="46"/>
      <c r="GY564" s="46"/>
      <c r="GZ564" s="46"/>
      <c r="HA564" s="46"/>
      <c r="HB564" s="46"/>
      <c r="HC564" s="46"/>
      <c r="HD564" s="46"/>
      <c r="HE564" s="46"/>
      <c r="HF564" s="46"/>
      <c r="HG564" s="46"/>
      <c r="HH564" s="46"/>
      <c r="HI564" s="46"/>
      <c r="HJ564" s="46"/>
      <c r="HK564" s="46"/>
      <c r="HL564" s="46"/>
      <c r="HM564" s="46"/>
      <c r="HN564" s="46"/>
      <c r="HO564" s="22"/>
      <c r="HP564" s="46"/>
      <c r="HQ564" s="46"/>
      <c r="HR564" s="46"/>
      <c r="HS564" s="46"/>
      <c r="HT564" s="46"/>
      <c r="HU564" s="22"/>
      <c r="HV564" s="46"/>
      <c r="HW564" s="46"/>
      <c r="HX564" s="46"/>
      <c r="HY564" s="46"/>
      <c r="HZ564" s="46"/>
      <c r="IA564" s="46"/>
      <c r="IB564" s="46"/>
      <c r="IC564" s="46"/>
      <c r="ID564" s="46"/>
      <c r="IE564" s="46"/>
      <c r="IF564" s="46"/>
      <c r="IG564" s="73"/>
      <c r="IH564" s="26"/>
      <c r="II564" s="72"/>
      <c r="IJ564" s="46"/>
      <c r="IK564" s="46"/>
      <c r="IL564" s="46"/>
      <c r="IM564" s="46"/>
      <c r="IN564" s="46"/>
      <c r="IO564" s="46"/>
      <c r="IP564" s="46"/>
      <c r="IQ564" s="46"/>
      <c r="IR564" s="46"/>
      <c r="IS564" s="46"/>
      <c r="IT564" s="46"/>
      <c r="IU564" s="46"/>
      <c r="IV564" s="46"/>
      <c r="IW564" s="46"/>
      <c r="IX564" s="46"/>
      <c r="IY564" s="46"/>
      <c r="IZ564" s="46"/>
      <c r="JA564" s="46"/>
      <c r="JB564" s="46"/>
      <c r="JC564" s="46"/>
      <c r="JD564" s="46"/>
      <c r="JE564" s="46"/>
      <c r="JF564" s="46"/>
      <c r="JG564" s="46"/>
      <c r="JH564" s="46"/>
      <c r="JI564" s="46"/>
      <c r="JJ564" s="46"/>
      <c r="JK564" s="46"/>
      <c r="JL564" s="46"/>
      <c r="JM564" s="46"/>
      <c r="JN564" s="46"/>
      <c r="JO564" s="46"/>
      <c r="JP564" s="46"/>
      <c r="JQ564" s="46"/>
      <c r="JR564" s="46"/>
      <c r="JS564" s="46"/>
      <c r="JT564" s="46"/>
      <c r="JU564" s="46"/>
      <c r="JV564" s="46"/>
      <c r="JW564" s="46"/>
      <c r="JX564" s="46"/>
      <c r="JY564" s="46"/>
      <c r="JZ564" s="46"/>
      <c r="KA564" s="46"/>
      <c r="KB564" s="73"/>
      <c r="KC564" s="26"/>
      <c r="KD564" s="85"/>
      <c r="KE564" s="22"/>
      <c r="KF564" s="22"/>
      <c r="KG564" s="22"/>
      <c r="KH564" s="22"/>
      <c r="KI564" s="22"/>
      <c r="KJ564" s="22"/>
      <c r="KK564" s="22"/>
      <c r="KL564" s="22"/>
      <c r="KM564" s="22"/>
      <c r="KN564" s="22"/>
      <c r="KO564" s="22"/>
      <c r="KP564" s="22"/>
      <c r="KQ564" s="22"/>
      <c r="KR564" s="22"/>
      <c r="KS564" s="22"/>
      <c r="KT564" s="22"/>
      <c r="KU564" s="22"/>
      <c r="KV564" s="22"/>
      <c r="KW564" s="22"/>
      <c r="KX564" s="22"/>
      <c r="KY564" s="22"/>
      <c r="KZ564" s="22"/>
      <c r="LA564" s="22"/>
      <c r="LB564" s="22"/>
      <c r="LC564" s="22"/>
      <c r="LD564" s="22"/>
      <c r="LE564" s="22"/>
      <c r="LF564" s="22"/>
      <c r="LG564" s="22"/>
      <c r="LH564" s="22"/>
      <c r="LI564" s="22"/>
      <c r="LJ564" s="22"/>
      <c r="LK564" s="22"/>
      <c r="LL564" s="22"/>
      <c r="LM564" s="22"/>
      <c r="LN564" s="22"/>
      <c r="LO564" s="22"/>
      <c r="LP564" s="22"/>
      <c r="LQ564" s="22"/>
      <c r="LR564" s="22"/>
      <c r="LS564" s="22"/>
      <c r="LT564" s="22"/>
      <c r="LU564" s="22"/>
      <c r="LV564" s="46"/>
      <c r="LW564" s="73"/>
      <c r="LY564" s="85"/>
      <c r="LZ564" s="22"/>
      <c r="MA564" s="22"/>
      <c r="MB564" s="22"/>
      <c r="MC564" s="22"/>
      <c r="MD564" s="22"/>
      <c r="ME564" s="22"/>
      <c r="MF564" s="22"/>
      <c r="MG564" s="22"/>
      <c r="MH564" s="22"/>
      <c r="MI564" s="22"/>
      <c r="MJ564" s="22"/>
      <c r="MK564" s="22"/>
      <c r="ML564" s="22"/>
      <c r="MM564" s="22"/>
      <c r="MN564" s="22"/>
      <c r="MO564" s="22"/>
      <c r="MP564" s="22"/>
      <c r="MQ564" s="22"/>
      <c r="MR564" s="22"/>
      <c r="MS564" s="22"/>
      <c r="MT564" s="22"/>
      <c r="MU564" s="22"/>
      <c r="MV564" s="22"/>
      <c r="MW564" s="22"/>
      <c r="MX564" s="22"/>
      <c r="MY564" s="22"/>
      <c r="MZ564" s="22"/>
      <c r="NA564" s="22"/>
      <c r="NB564" s="22"/>
      <c r="NC564" s="22"/>
      <c r="ND564" s="22"/>
      <c r="NE564" s="22"/>
      <c r="NF564" s="22"/>
      <c r="NG564" s="22"/>
      <c r="NH564" s="22"/>
      <c r="NI564" s="22"/>
      <c r="NJ564" s="22"/>
      <c r="NK564" s="22"/>
      <c r="NL564" s="22"/>
      <c r="NM564" s="22"/>
      <c r="NN564" s="22"/>
      <c r="NO564" s="22"/>
      <c r="NP564" s="22"/>
      <c r="NQ564" s="46"/>
      <c r="NR564" s="73"/>
      <c r="NT564" s="85"/>
      <c r="NU564" s="22"/>
      <c r="NV564" s="22"/>
      <c r="NW564" s="22"/>
      <c r="NX564" s="22"/>
      <c r="NY564" s="22"/>
      <c r="NZ564" s="22"/>
      <c r="OA564" s="22"/>
      <c r="OB564" s="22"/>
      <c r="OC564" s="22"/>
      <c r="OD564" s="22"/>
      <c r="OE564" s="22"/>
      <c r="OF564" s="22"/>
      <c r="OG564" s="22"/>
      <c r="OH564" s="22"/>
      <c r="OI564" s="22"/>
      <c r="OJ564" s="22"/>
      <c r="OK564" s="22"/>
      <c r="OL564" s="22"/>
      <c r="OM564" s="22"/>
      <c r="ON564" s="22"/>
      <c r="OO564" s="22"/>
      <c r="OP564" s="22"/>
      <c r="OQ564" s="22"/>
      <c r="OR564" s="22"/>
      <c r="OS564" s="22"/>
      <c r="OT564" s="22"/>
      <c r="OU564" s="22"/>
      <c r="OV564" s="22"/>
      <c r="OW564" s="22"/>
      <c r="OX564" s="22"/>
      <c r="OY564" s="22"/>
      <c r="OZ564" s="22"/>
      <c r="PA564" s="22"/>
      <c r="PB564" s="22"/>
      <c r="PC564" s="22"/>
      <c r="PD564" s="22"/>
      <c r="PE564" s="22"/>
      <c r="PF564" s="22"/>
      <c r="PG564" s="22"/>
      <c r="PH564" s="22"/>
      <c r="PI564" s="22"/>
      <c r="PJ564" s="22"/>
      <c r="PK564" s="22"/>
      <c r="PL564" s="46"/>
      <c r="PM564" s="73"/>
      <c r="PO564" s="85"/>
      <c r="PP564" s="46"/>
      <c r="PQ564" s="46"/>
      <c r="PR564" s="46"/>
      <c r="PS564" s="46"/>
      <c r="PT564" s="46"/>
      <c r="PU564" s="46"/>
      <c r="PV564" s="46"/>
      <c r="PW564" s="46"/>
      <c r="PX564" s="46"/>
      <c r="PY564" s="46"/>
      <c r="PZ564" s="46"/>
      <c r="QA564" s="46"/>
      <c r="QB564" s="46"/>
      <c r="QC564" s="46"/>
      <c r="QD564" s="46"/>
      <c r="QE564" s="22"/>
      <c r="QF564" s="22"/>
      <c r="QG564" s="46"/>
      <c r="QH564" s="46"/>
      <c r="QI564" s="46"/>
      <c r="QJ564" s="46"/>
      <c r="QK564" s="46"/>
      <c r="QL564" s="46"/>
      <c r="QM564" s="46"/>
      <c r="QN564" s="46"/>
      <c r="QO564" s="46"/>
      <c r="QP564" s="46"/>
      <c r="QQ564" s="46"/>
      <c r="QR564" s="46"/>
      <c r="QS564" s="46"/>
      <c r="QT564" s="46"/>
      <c r="QU564" s="46"/>
      <c r="QV564" s="46"/>
      <c r="QW564" s="46"/>
      <c r="QX564" s="46"/>
      <c r="QY564" s="46"/>
      <c r="QZ564" s="46"/>
      <c r="RA564" s="46"/>
      <c r="RB564" s="46"/>
      <c r="RC564" s="46"/>
      <c r="RD564" s="46"/>
      <c r="RE564" s="46"/>
      <c r="RF564" s="46"/>
      <c r="RG564" s="46"/>
      <c r="RH564" s="73"/>
      <c r="RI564" s="26"/>
      <c r="RJ564" s="85"/>
      <c r="RK564" s="46"/>
      <c r="RL564" s="46"/>
      <c r="RM564" s="46"/>
      <c r="RN564" s="46"/>
      <c r="RO564" s="46"/>
      <c r="RP564" s="22"/>
      <c r="RQ564" s="22"/>
      <c r="RR564" s="22"/>
      <c r="RS564" s="22"/>
      <c r="RT564" s="22"/>
      <c r="RU564" s="46"/>
      <c r="RV564" s="46"/>
      <c r="RW564" s="46"/>
      <c r="RX564" s="46"/>
      <c r="RY564" s="46"/>
      <c r="RZ564" s="22"/>
      <c r="SA564" s="22"/>
      <c r="SB564" s="22"/>
      <c r="SC564" s="22"/>
      <c r="SD564" s="46"/>
      <c r="SE564" s="46"/>
      <c r="SF564" s="46"/>
      <c r="SG564" s="46"/>
      <c r="SH564" s="46"/>
      <c r="SI564" s="46"/>
      <c r="SJ564" s="46"/>
      <c r="SK564" s="46"/>
      <c r="SL564" s="46"/>
      <c r="SM564" s="46"/>
      <c r="SN564" s="46"/>
      <c r="SO564" s="46"/>
      <c r="SP564" s="46"/>
      <c r="SQ564" s="46"/>
      <c r="SR564" s="46"/>
      <c r="SS564" s="46"/>
      <c r="ST564" s="46"/>
      <c r="SU564" s="46"/>
      <c r="SV564" s="46"/>
      <c r="SW564" s="46"/>
      <c r="SX564" s="46"/>
      <c r="SY564" s="46"/>
      <c r="SZ564" s="46"/>
      <c r="TA564" s="46"/>
      <c r="TB564" s="46"/>
      <c r="TC564" s="73"/>
      <c r="TD564" s="26"/>
      <c r="TE564" s="72"/>
      <c r="TF564" s="46"/>
      <c r="TG564" s="46"/>
      <c r="TH564" s="46"/>
      <c r="TI564" s="46"/>
      <c r="TJ564" s="46"/>
      <c r="TK564" s="46"/>
      <c r="TL564" s="46"/>
      <c r="TM564" s="46"/>
      <c r="TN564" s="46"/>
      <c r="TO564" s="46"/>
      <c r="TP564" s="46"/>
      <c r="TQ564" s="46"/>
      <c r="TR564" s="46"/>
      <c r="TS564" s="46"/>
      <c r="TT564" s="46"/>
      <c r="TU564" s="46"/>
      <c r="TV564" s="46"/>
      <c r="TW564" s="46"/>
      <c r="TX564" s="46"/>
      <c r="TY564" s="46"/>
      <c r="TZ564" s="46"/>
      <c r="UA564" s="46"/>
      <c r="UB564" s="46"/>
      <c r="UC564" s="46"/>
      <c r="UD564" s="46"/>
      <c r="UE564" s="46"/>
      <c r="UF564" s="46"/>
      <c r="UG564" s="46"/>
      <c r="UH564" s="46"/>
      <c r="UI564" s="46"/>
      <c r="UJ564" s="46"/>
      <c r="UK564" s="46"/>
      <c r="UL564" s="46"/>
      <c r="UM564" s="46"/>
      <c r="UN564" s="46"/>
      <c r="UO564" s="46"/>
      <c r="UP564" s="46"/>
      <c r="UQ564" s="46"/>
      <c r="UR564" s="46"/>
      <c r="US564" s="46"/>
      <c r="UT564" s="46"/>
      <c r="UU564" s="46"/>
      <c r="UV564" s="46"/>
      <c r="UW564" s="46"/>
      <c r="UX564" s="73"/>
      <c r="UY564" s="26"/>
      <c r="VA564" s="26"/>
      <c r="VB564" s="26"/>
      <c r="VC564" s="26"/>
      <c r="VD564" s="26"/>
      <c r="VE564" s="26"/>
      <c r="VF564" s="26"/>
      <c r="VG564" s="26"/>
      <c r="VH564" s="26"/>
      <c r="VI564" s="26"/>
      <c r="VJ564" s="26"/>
      <c r="VK564" s="26"/>
      <c r="VL564" s="26"/>
      <c r="VM564" s="26"/>
      <c r="VN564" s="26"/>
      <c r="VO564" s="26"/>
      <c r="VP564" s="26"/>
      <c r="VQ564" s="26"/>
      <c r="VR564" s="26"/>
      <c r="VS564" s="26"/>
      <c r="VT564" s="26"/>
      <c r="VU564" s="26"/>
      <c r="VV564" s="26"/>
      <c r="VW564" s="26"/>
      <c r="VX564" s="26"/>
      <c r="VY564" s="26"/>
      <c r="VZ564" s="26"/>
      <c r="WA564" s="26"/>
      <c r="WB564" s="26"/>
      <c r="WC564" s="26"/>
      <c r="WD564" s="26"/>
      <c r="WE564" s="26"/>
      <c r="WF564" s="26"/>
      <c r="WG564" s="26"/>
      <c r="WH564" s="26"/>
      <c r="WI564" s="26"/>
      <c r="WJ564" s="26"/>
      <c r="WK564" s="26"/>
      <c r="WL564" s="26"/>
      <c r="WM564" s="26"/>
      <c r="WN564" s="26"/>
      <c r="WO564" s="26"/>
      <c r="WP564" s="26"/>
      <c r="WQ564" s="26"/>
      <c r="WR564" s="26"/>
      <c r="WS564" s="26"/>
      <c r="WT564" s="26"/>
      <c r="WU564" s="72"/>
      <c r="WV564" s="46"/>
      <c r="WW564" s="46"/>
      <c r="WX564" s="46"/>
      <c r="WY564" s="46"/>
      <c r="WZ564" s="46"/>
      <c r="XA564" s="46"/>
      <c r="XB564" s="46"/>
      <c r="XC564" s="46"/>
      <c r="XD564" s="46"/>
      <c r="XE564" s="46"/>
      <c r="XF564" s="46"/>
      <c r="XG564" s="46"/>
      <c r="XH564" s="46"/>
      <c r="XI564" s="46"/>
      <c r="XJ564" s="46"/>
      <c r="XK564" s="46"/>
      <c r="XL564" s="46"/>
      <c r="XM564" s="46"/>
      <c r="XN564" s="46"/>
      <c r="XO564" s="46"/>
      <c r="XP564" s="46"/>
      <c r="XQ564" s="46"/>
      <c r="XR564" s="46"/>
      <c r="XS564" s="46"/>
      <c r="XT564" s="46"/>
      <c r="XU564" s="46"/>
      <c r="XV564" s="46"/>
      <c r="XW564" s="46"/>
      <c r="XX564" s="22"/>
      <c r="XY564" s="46"/>
      <c r="XZ564" s="46"/>
      <c r="YA564" s="46"/>
      <c r="YB564" s="46"/>
      <c r="YC564" s="46"/>
      <c r="YD564" s="22"/>
      <c r="YE564" s="46"/>
      <c r="YF564" s="46"/>
      <c r="YG564" s="46"/>
      <c r="YH564" s="46"/>
      <c r="YI564" s="46"/>
      <c r="YJ564" s="46"/>
      <c r="YK564" s="46"/>
      <c r="YL564" s="46"/>
      <c r="YM564" s="46"/>
      <c r="YN564" s="46"/>
      <c r="YO564" s="73"/>
      <c r="YP564" s="72"/>
      <c r="YQ564" s="46"/>
      <c r="YR564" s="46"/>
      <c r="YS564" s="46"/>
      <c r="YT564" s="46"/>
      <c r="YU564" s="46"/>
      <c r="YV564" s="46"/>
      <c r="YW564" s="46"/>
      <c r="YX564" s="46"/>
      <c r="YY564" s="46"/>
      <c r="YZ564" s="46"/>
      <c r="ZA564" s="46"/>
      <c r="ZB564" s="46"/>
      <c r="ZC564" s="46"/>
      <c r="ZD564" s="46"/>
      <c r="ZE564" s="46"/>
      <c r="ZF564" s="46"/>
      <c r="ZG564" s="46"/>
      <c r="ZH564" s="46"/>
      <c r="ZI564" s="46"/>
      <c r="ZJ564" s="46"/>
      <c r="ZK564" s="46"/>
      <c r="ZL564" s="46"/>
      <c r="ZM564" s="46"/>
      <c r="ZN564" s="46"/>
      <c r="ZO564" s="46"/>
      <c r="ZP564" s="46"/>
      <c r="ZQ564" s="46"/>
      <c r="ZR564" s="46"/>
      <c r="ZS564" s="46"/>
      <c r="ZT564" s="46"/>
      <c r="ZU564" s="46"/>
      <c r="ZV564" s="46"/>
      <c r="ZW564" s="46"/>
      <c r="ZX564" s="46"/>
      <c r="ZY564" s="46"/>
      <c r="ZZ564" s="46"/>
      <c r="AAA564" s="46"/>
      <c r="AAB564" s="46"/>
      <c r="AAC564" s="46"/>
      <c r="AAD564" s="46"/>
      <c r="AAE564" s="46"/>
      <c r="AAF564" s="46"/>
      <c r="AAG564" s="46"/>
      <c r="AAH564" s="46"/>
      <c r="AAI564" s="46"/>
      <c r="AAJ564" s="73"/>
      <c r="AAK564" s="72"/>
      <c r="AAL564" s="46"/>
      <c r="AAM564" s="22"/>
      <c r="AAN564" s="22"/>
      <c r="AAO564" s="22"/>
      <c r="AAP564" s="22"/>
      <c r="AAQ564" s="22"/>
      <c r="AAR564" s="22"/>
      <c r="AAS564" s="22"/>
      <c r="AAT564" s="22"/>
      <c r="AAU564" s="22"/>
      <c r="AAV564" s="22"/>
      <c r="AAW564" s="22"/>
      <c r="AAX564" s="22"/>
      <c r="AAY564" s="22"/>
      <c r="AAZ564" s="22"/>
      <c r="ABA564" s="22"/>
      <c r="ABB564" s="22"/>
      <c r="ABC564" s="22"/>
      <c r="ABD564" s="22"/>
      <c r="ABE564" s="22"/>
      <c r="ABF564" s="22"/>
      <c r="ABG564" s="22"/>
      <c r="ABH564" s="22"/>
      <c r="ABI564" s="22"/>
      <c r="ABJ564" s="22"/>
      <c r="ABK564" s="22"/>
      <c r="ABL564" s="22"/>
      <c r="ABM564" s="22"/>
      <c r="ABN564" s="22"/>
      <c r="ABO564" s="22"/>
      <c r="ABP564" s="22"/>
      <c r="ABQ564" s="22"/>
      <c r="ABR564" s="22"/>
      <c r="ABS564" s="22"/>
      <c r="ABT564" s="22"/>
      <c r="ABU564" s="22"/>
      <c r="ABV564" s="22"/>
      <c r="ABW564" s="22"/>
      <c r="ABX564" s="22"/>
      <c r="ABY564" s="22"/>
      <c r="ABZ564" s="22"/>
      <c r="ACA564" s="22"/>
      <c r="ACB564" s="22"/>
      <c r="ACC564" s="22"/>
      <c r="ACD564" s="22"/>
      <c r="ACE564" s="73"/>
      <c r="ACF564" s="72"/>
      <c r="ACG564" s="22"/>
      <c r="ACH564" s="22"/>
      <c r="ACI564" s="22"/>
      <c r="ACJ564" s="22"/>
      <c r="ACK564" s="22"/>
      <c r="ACL564" s="22"/>
      <c r="ACM564" s="22"/>
      <c r="ACN564" s="22"/>
      <c r="ACO564" s="22"/>
      <c r="ACP564" s="22"/>
      <c r="ACQ564" s="22"/>
      <c r="ACR564" s="22"/>
      <c r="ACS564" s="22"/>
      <c r="ACT564" s="22"/>
      <c r="ACU564" s="22"/>
      <c r="ACV564" s="22"/>
      <c r="ACW564" s="22"/>
      <c r="ACX564" s="22"/>
      <c r="ACY564" s="22"/>
      <c r="ACZ564" s="22"/>
      <c r="ADA564" s="22"/>
      <c r="ADB564" s="22"/>
      <c r="ADC564" s="22"/>
      <c r="ADD564" s="22"/>
      <c r="ADE564" s="22"/>
      <c r="ADF564" s="22"/>
      <c r="ADG564" s="22"/>
      <c r="ADH564" s="22"/>
      <c r="ADI564" s="22"/>
      <c r="ADJ564" s="22"/>
      <c r="ADK564" s="22"/>
      <c r="ADL564" s="22"/>
      <c r="ADM564" s="22"/>
      <c r="ADN564" s="22"/>
      <c r="ADO564" s="22"/>
      <c r="ADP564" s="22"/>
      <c r="ADQ564" s="22"/>
      <c r="ADR564" s="22"/>
      <c r="ADS564" s="22"/>
      <c r="ADT564" s="22"/>
      <c r="ADU564" s="22"/>
      <c r="ADV564" s="22"/>
      <c r="ADW564" s="22"/>
      <c r="ADX564" s="22"/>
      <c r="ADY564" s="22"/>
      <c r="ADZ564" s="73"/>
      <c r="AEA564" s="72"/>
      <c r="AEB564" s="22"/>
      <c r="AEC564" s="22"/>
      <c r="AED564" s="22"/>
      <c r="AEE564" s="22"/>
      <c r="AEF564" s="22"/>
      <c r="AEG564" s="22"/>
      <c r="AEH564" s="22"/>
      <c r="AEI564" s="22"/>
      <c r="AEJ564" s="22"/>
      <c r="AEK564" s="22"/>
      <c r="AEL564" s="22"/>
      <c r="AEM564" s="22"/>
      <c r="AEN564" s="22"/>
      <c r="AEO564" s="22"/>
      <c r="AEP564" s="22"/>
      <c r="AEQ564" s="22"/>
      <c r="AER564" s="22"/>
      <c r="AES564" s="22"/>
      <c r="AET564" s="22"/>
      <c r="AEU564" s="22"/>
      <c r="AEV564" s="22"/>
      <c r="AEW564" s="22"/>
      <c r="AEX564" s="22"/>
      <c r="AEY564" s="22"/>
      <c r="AEZ564" s="22"/>
      <c r="AFA564" s="22"/>
      <c r="AFB564" s="22"/>
      <c r="AFC564" s="22"/>
      <c r="AFD564" s="22"/>
      <c r="AFE564" s="22"/>
      <c r="AFF564" s="22"/>
      <c r="AFG564" s="22"/>
      <c r="AFH564" s="22"/>
      <c r="AFI564" s="22"/>
      <c r="AFJ564" s="22"/>
      <c r="AFK564" s="22"/>
      <c r="AFL564" s="22"/>
      <c r="AFM564" s="22"/>
      <c r="AFN564" s="22"/>
      <c r="AFO564" s="22"/>
      <c r="AFP564" s="22"/>
      <c r="AFQ564" s="22"/>
      <c r="AFR564" s="22"/>
      <c r="AFS564" s="22"/>
      <c r="AFT564" s="112"/>
    </row>
    <row r="565" spans="5:852" s="30" customFormat="1" x14ac:dyDescent="0.25">
      <c r="E565" s="138"/>
      <c r="F565" s="85"/>
      <c r="G565" s="46"/>
      <c r="H565" s="46"/>
      <c r="I565" s="46"/>
      <c r="J565" s="46"/>
      <c r="K565" s="46"/>
      <c r="L565" s="46"/>
      <c r="M565" s="46"/>
      <c r="N565" s="46"/>
      <c r="O565" s="46"/>
      <c r="P565" s="46"/>
      <c r="Q565" s="46"/>
      <c r="R565" s="46"/>
      <c r="S565" s="46"/>
      <c r="T565" s="46"/>
      <c r="U565" s="46"/>
      <c r="V565" s="22"/>
      <c r="W565" s="22"/>
      <c r="X565" s="46"/>
      <c r="Y565" s="46"/>
      <c r="Z565" s="46"/>
      <c r="AA565" s="46"/>
      <c r="AB565" s="46"/>
      <c r="AC565" s="46"/>
      <c r="AD565" s="46"/>
      <c r="AE565" s="46"/>
      <c r="AF565" s="46"/>
      <c r="AG565" s="46"/>
      <c r="AH565" s="46"/>
      <c r="AI565" s="46"/>
      <c r="AJ565" s="46"/>
      <c r="AK565" s="46"/>
      <c r="AL565" s="46"/>
      <c r="AM565" s="46"/>
      <c r="AN565" s="46"/>
      <c r="AO565" s="46"/>
      <c r="AP565" s="46"/>
      <c r="AQ565" s="46"/>
      <c r="AR565" s="46"/>
      <c r="AS565" s="46"/>
      <c r="AT565" s="46"/>
      <c r="AU565" s="46"/>
      <c r="AV565" s="46"/>
      <c r="AW565" s="46"/>
      <c r="AX565" s="46"/>
      <c r="AY565" s="73"/>
      <c r="AZ565" s="26"/>
      <c r="BA565" s="85"/>
      <c r="BB565" s="46"/>
      <c r="BC565" s="46"/>
      <c r="BD565" s="46"/>
      <c r="BE565" s="46"/>
      <c r="BF565" s="46"/>
      <c r="BG565" s="22"/>
      <c r="BH565" s="22"/>
      <c r="BI565" s="22"/>
      <c r="BJ565" s="22"/>
      <c r="BK565" s="22"/>
      <c r="BL565" s="46"/>
      <c r="BM565" s="46"/>
      <c r="BN565" s="46"/>
      <c r="BO565" s="46"/>
      <c r="BP565" s="46"/>
      <c r="BQ565" s="22"/>
      <c r="BR565" s="22"/>
      <c r="BS565" s="22"/>
      <c r="BT565" s="22"/>
      <c r="BU565" s="46"/>
      <c r="BV565" s="46"/>
      <c r="BW565" s="46"/>
      <c r="BX565" s="46"/>
      <c r="BY565" s="46"/>
      <c r="BZ565" s="46"/>
      <c r="CA565" s="46"/>
      <c r="CB565" s="46"/>
      <c r="CC565" s="46"/>
      <c r="CD565" s="46"/>
      <c r="CE565" s="46"/>
      <c r="CF565" s="46"/>
      <c r="CG565" s="46"/>
      <c r="CH565" s="46"/>
      <c r="CI565" s="46"/>
      <c r="CJ565" s="46"/>
      <c r="CK565" s="46"/>
      <c r="CL565" s="46"/>
      <c r="CM565" s="46"/>
      <c r="CN565" s="46"/>
      <c r="CO565" s="46"/>
      <c r="CP565" s="46"/>
      <c r="CQ565" s="46"/>
      <c r="CR565" s="46"/>
      <c r="CS565" s="46"/>
      <c r="CT565" s="73"/>
      <c r="CU565" s="26"/>
      <c r="CV565" s="72"/>
      <c r="CW565" s="46"/>
      <c r="CX565" s="46"/>
      <c r="CY565" s="46"/>
      <c r="CZ565" s="46"/>
      <c r="DA565" s="46"/>
      <c r="DB565" s="46"/>
      <c r="DC565" s="46"/>
      <c r="DD565" s="46"/>
      <c r="DE565" s="46"/>
      <c r="DF565" s="46"/>
      <c r="DG565" s="46"/>
      <c r="DH565" s="46"/>
      <c r="DI565" s="46"/>
      <c r="DJ565" s="46"/>
      <c r="DK565" s="46"/>
      <c r="DL565" s="46"/>
      <c r="DM565" s="46"/>
      <c r="DN565" s="46"/>
      <c r="DO565" s="46"/>
      <c r="DP565" s="46"/>
      <c r="DQ565" s="46"/>
      <c r="DR565" s="46"/>
      <c r="DS565" s="46"/>
      <c r="DT565" s="46"/>
      <c r="DU565" s="46"/>
      <c r="DV565" s="46"/>
      <c r="DW565" s="46"/>
      <c r="DX565" s="46"/>
      <c r="DY565" s="46"/>
      <c r="DZ565" s="46"/>
      <c r="EA565" s="46"/>
      <c r="EB565" s="46"/>
      <c r="EC565" s="46"/>
      <c r="ED565" s="46"/>
      <c r="EE565" s="46"/>
      <c r="EF565" s="46"/>
      <c r="EG565" s="46"/>
      <c r="EH565" s="46"/>
      <c r="EI565" s="46"/>
      <c r="EJ565" s="46"/>
      <c r="EK565" s="46"/>
      <c r="EL565" s="46"/>
      <c r="EM565" s="46"/>
      <c r="EN565" s="46"/>
      <c r="EO565" s="73"/>
      <c r="EP565" s="26"/>
      <c r="EQ565" s="85"/>
      <c r="ER565" s="46"/>
      <c r="ES565" s="46"/>
      <c r="ET565" s="46"/>
      <c r="EU565" s="46"/>
      <c r="EV565" s="46"/>
      <c r="EW565" s="46"/>
      <c r="EX565" s="46"/>
      <c r="EY565" s="46"/>
      <c r="EZ565" s="46"/>
      <c r="FA565" s="46"/>
      <c r="FB565" s="46"/>
      <c r="FC565" s="46"/>
      <c r="FD565" s="46"/>
      <c r="FE565" s="46"/>
      <c r="FF565" s="46"/>
      <c r="FG565" s="46"/>
      <c r="FH565" s="46"/>
      <c r="FI565" s="46"/>
      <c r="FJ565" s="46"/>
      <c r="FK565" s="46"/>
      <c r="FL565" s="46"/>
      <c r="FM565" s="46"/>
      <c r="FN565" s="46"/>
      <c r="FO565" s="46"/>
      <c r="FP565" s="46"/>
      <c r="FQ565" s="46"/>
      <c r="FR565" s="46"/>
      <c r="FS565" s="46"/>
      <c r="FT565" s="46"/>
      <c r="FU565" s="46"/>
      <c r="FV565" s="46"/>
      <c r="FW565" s="46"/>
      <c r="FX565" s="46"/>
      <c r="FY565" s="46"/>
      <c r="FZ565" s="46"/>
      <c r="GA565" s="46"/>
      <c r="GB565" s="46"/>
      <c r="GC565" s="46"/>
      <c r="GD565" s="46"/>
      <c r="GE565" s="46"/>
      <c r="GF565" s="46"/>
      <c r="GG565" s="46"/>
      <c r="GH565" s="46"/>
      <c r="GI565" s="46"/>
      <c r="GJ565" s="46"/>
      <c r="GK565" s="46"/>
      <c r="GL565" s="73"/>
      <c r="GM565" s="26"/>
      <c r="GN565" s="72"/>
      <c r="GO565" s="46"/>
      <c r="GP565" s="46"/>
      <c r="GQ565" s="46"/>
      <c r="GR565" s="46"/>
      <c r="GS565" s="46"/>
      <c r="GT565" s="46"/>
      <c r="GU565" s="46"/>
      <c r="GV565" s="46"/>
      <c r="GW565" s="46"/>
      <c r="GX565" s="46"/>
      <c r="GY565" s="46"/>
      <c r="GZ565" s="46"/>
      <c r="HA565" s="46"/>
      <c r="HB565" s="46"/>
      <c r="HC565" s="46"/>
      <c r="HD565" s="46"/>
      <c r="HE565" s="46"/>
      <c r="HF565" s="46"/>
      <c r="HG565" s="46"/>
      <c r="HH565" s="46"/>
      <c r="HI565" s="46"/>
      <c r="HJ565" s="46"/>
      <c r="HK565" s="46"/>
      <c r="HL565" s="46"/>
      <c r="HM565" s="46"/>
      <c r="HN565" s="46"/>
      <c r="HO565" s="22"/>
      <c r="HP565" s="46"/>
      <c r="HQ565" s="46"/>
      <c r="HR565" s="46"/>
      <c r="HS565" s="46"/>
      <c r="HT565" s="46"/>
      <c r="HU565" s="22"/>
      <c r="HV565" s="46"/>
      <c r="HW565" s="46"/>
      <c r="HX565" s="46"/>
      <c r="HY565" s="46"/>
      <c r="HZ565" s="46"/>
      <c r="IA565" s="46"/>
      <c r="IB565" s="46"/>
      <c r="IC565" s="46"/>
      <c r="ID565" s="46"/>
      <c r="IE565" s="46"/>
      <c r="IF565" s="46"/>
      <c r="IG565" s="73"/>
      <c r="IH565" s="26"/>
      <c r="II565" s="72"/>
      <c r="IJ565" s="46"/>
      <c r="IK565" s="46"/>
      <c r="IL565" s="46"/>
      <c r="IM565" s="46"/>
      <c r="IN565" s="46"/>
      <c r="IO565" s="46"/>
      <c r="IP565" s="46"/>
      <c r="IQ565" s="46"/>
      <c r="IR565" s="46"/>
      <c r="IS565" s="46"/>
      <c r="IT565" s="46"/>
      <c r="IU565" s="46"/>
      <c r="IV565" s="46"/>
      <c r="IW565" s="46"/>
      <c r="IX565" s="46"/>
      <c r="IY565" s="46"/>
      <c r="IZ565" s="46"/>
      <c r="JA565" s="46"/>
      <c r="JB565" s="46"/>
      <c r="JC565" s="46"/>
      <c r="JD565" s="46"/>
      <c r="JE565" s="46"/>
      <c r="JF565" s="46"/>
      <c r="JG565" s="46"/>
      <c r="JH565" s="46"/>
      <c r="JI565" s="46"/>
      <c r="JJ565" s="46"/>
      <c r="JK565" s="46"/>
      <c r="JL565" s="46"/>
      <c r="JM565" s="46"/>
      <c r="JN565" s="46"/>
      <c r="JO565" s="46"/>
      <c r="JP565" s="46"/>
      <c r="JQ565" s="46"/>
      <c r="JR565" s="46"/>
      <c r="JS565" s="46"/>
      <c r="JT565" s="46"/>
      <c r="JU565" s="46"/>
      <c r="JV565" s="46"/>
      <c r="JW565" s="46"/>
      <c r="JX565" s="46"/>
      <c r="JY565" s="46"/>
      <c r="JZ565" s="46"/>
      <c r="KA565" s="46"/>
      <c r="KB565" s="73"/>
      <c r="KC565" s="26"/>
      <c r="KD565" s="85"/>
      <c r="KE565" s="22"/>
      <c r="KF565" s="22"/>
      <c r="KG565" s="22"/>
      <c r="KH565" s="22"/>
      <c r="KI565" s="22"/>
      <c r="KJ565" s="22"/>
      <c r="KK565" s="22"/>
      <c r="KL565" s="22"/>
      <c r="KM565" s="22"/>
      <c r="KN565" s="22"/>
      <c r="KO565" s="22"/>
      <c r="KP565" s="22"/>
      <c r="KQ565" s="22"/>
      <c r="KR565" s="22"/>
      <c r="KS565" s="22"/>
      <c r="KT565" s="22"/>
      <c r="KU565" s="22"/>
      <c r="KV565" s="22"/>
      <c r="KW565" s="22"/>
      <c r="KX565" s="22"/>
      <c r="KY565" s="22"/>
      <c r="KZ565" s="22"/>
      <c r="LA565" s="22"/>
      <c r="LB565" s="22"/>
      <c r="LC565" s="22"/>
      <c r="LD565" s="22"/>
      <c r="LE565" s="22"/>
      <c r="LF565" s="22"/>
      <c r="LG565" s="22"/>
      <c r="LH565" s="22"/>
      <c r="LI565" s="22"/>
      <c r="LJ565" s="22"/>
      <c r="LK565" s="22"/>
      <c r="LL565" s="22"/>
      <c r="LM565" s="22"/>
      <c r="LN565" s="22"/>
      <c r="LO565" s="22"/>
      <c r="LP565" s="22"/>
      <c r="LQ565" s="22"/>
      <c r="LR565" s="22"/>
      <c r="LS565" s="22"/>
      <c r="LT565" s="22"/>
      <c r="LU565" s="22"/>
      <c r="LV565" s="46"/>
      <c r="LW565" s="73"/>
      <c r="LY565" s="85"/>
      <c r="LZ565" s="22"/>
      <c r="MA565" s="22"/>
      <c r="MB565" s="22"/>
      <c r="MC565" s="22"/>
      <c r="MD565" s="22"/>
      <c r="ME565" s="22"/>
      <c r="MF565" s="22"/>
      <c r="MG565" s="22"/>
      <c r="MH565" s="22"/>
      <c r="MI565" s="22"/>
      <c r="MJ565" s="22"/>
      <c r="MK565" s="22"/>
      <c r="ML565" s="22"/>
      <c r="MM565" s="22"/>
      <c r="MN565" s="22"/>
      <c r="MO565" s="22"/>
      <c r="MP565" s="22"/>
      <c r="MQ565" s="22"/>
      <c r="MR565" s="22"/>
      <c r="MS565" s="22"/>
      <c r="MT565" s="22"/>
      <c r="MU565" s="22"/>
      <c r="MV565" s="22"/>
      <c r="MW565" s="22"/>
      <c r="MX565" s="22"/>
      <c r="MY565" s="22"/>
      <c r="MZ565" s="22"/>
      <c r="NA565" s="22"/>
      <c r="NB565" s="22"/>
      <c r="NC565" s="22"/>
      <c r="ND565" s="22"/>
      <c r="NE565" s="22"/>
      <c r="NF565" s="22"/>
      <c r="NG565" s="22"/>
      <c r="NH565" s="22"/>
      <c r="NI565" s="22"/>
      <c r="NJ565" s="22"/>
      <c r="NK565" s="22"/>
      <c r="NL565" s="22"/>
      <c r="NM565" s="22"/>
      <c r="NN565" s="22"/>
      <c r="NO565" s="22"/>
      <c r="NP565" s="22"/>
      <c r="NQ565" s="46"/>
      <c r="NR565" s="73"/>
      <c r="NT565" s="85"/>
      <c r="NU565" s="22"/>
      <c r="NV565" s="22"/>
      <c r="NW565" s="22"/>
      <c r="NX565" s="22"/>
      <c r="NY565" s="22"/>
      <c r="NZ565" s="22"/>
      <c r="OA565" s="22"/>
      <c r="OB565" s="22"/>
      <c r="OC565" s="22"/>
      <c r="OD565" s="22"/>
      <c r="OE565" s="22"/>
      <c r="OF565" s="22"/>
      <c r="OG565" s="22"/>
      <c r="OH565" s="22"/>
      <c r="OI565" s="22"/>
      <c r="OJ565" s="22"/>
      <c r="OK565" s="22"/>
      <c r="OL565" s="22"/>
      <c r="OM565" s="22"/>
      <c r="ON565" s="22"/>
      <c r="OO565" s="22"/>
      <c r="OP565" s="22"/>
      <c r="OQ565" s="22"/>
      <c r="OR565" s="22"/>
      <c r="OS565" s="22"/>
      <c r="OT565" s="22"/>
      <c r="OU565" s="22"/>
      <c r="OV565" s="22"/>
      <c r="OW565" s="22"/>
      <c r="OX565" s="22"/>
      <c r="OY565" s="22"/>
      <c r="OZ565" s="22"/>
      <c r="PA565" s="22"/>
      <c r="PB565" s="22"/>
      <c r="PC565" s="22"/>
      <c r="PD565" s="22"/>
      <c r="PE565" s="22"/>
      <c r="PF565" s="22"/>
      <c r="PG565" s="22"/>
      <c r="PH565" s="22"/>
      <c r="PI565" s="22"/>
      <c r="PJ565" s="22"/>
      <c r="PK565" s="22"/>
      <c r="PL565" s="46"/>
      <c r="PM565" s="73"/>
      <c r="PO565" s="85"/>
      <c r="PP565" s="46"/>
      <c r="PQ565" s="46"/>
      <c r="PR565" s="46"/>
      <c r="PS565" s="46"/>
      <c r="PT565" s="46"/>
      <c r="PU565" s="46"/>
      <c r="PV565" s="46"/>
      <c r="PW565" s="46"/>
      <c r="PX565" s="46"/>
      <c r="PY565" s="46"/>
      <c r="PZ565" s="46"/>
      <c r="QA565" s="46"/>
      <c r="QB565" s="46"/>
      <c r="QC565" s="46"/>
      <c r="QD565" s="46"/>
      <c r="QE565" s="22"/>
      <c r="QF565" s="22"/>
      <c r="QG565" s="46"/>
      <c r="QH565" s="46"/>
      <c r="QI565" s="46"/>
      <c r="QJ565" s="46"/>
      <c r="QK565" s="46"/>
      <c r="QL565" s="46"/>
      <c r="QM565" s="46"/>
      <c r="QN565" s="46"/>
      <c r="QO565" s="46"/>
      <c r="QP565" s="46"/>
      <c r="QQ565" s="46"/>
      <c r="QR565" s="46"/>
      <c r="QS565" s="46"/>
      <c r="QT565" s="46"/>
      <c r="QU565" s="46"/>
      <c r="QV565" s="46"/>
      <c r="QW565" s="46"/>
      <c r="QX565" s="46"/>
      <c r="QY565" s="46"/>
      <c r="QZ565" s="46"/>
      <c r="RA565" s="46"/>
      <c r="RB565" s="46"/>
      <c r="RC565" s="46"/>
      <c r="RD565" s="46"/>
      <c r="RE565" s="46"/>
      <c r="RF565" s="46"/>
      <c r="RG565" s="46"/>
      <c r="RH565" s="73"/>
      <c r="RI565" s="26"/>
      <c r="RJ565" s="85"/>
      <c r="RK565" s="46"/>
      <c r="RL565" s="46"/>
      <c r="RM565" s="46"/>
      <c r="RN565" s="46"/>
      <c r="RO565" s="46"/>
      <c r="RP565" s="22"/>
      <c r="RQ565" s="22"/>
      <c r="RR565" s="22"/>
      <c r="RS565" s="22"/>
      <c r="RT565" s="22"/>
      <c r="RU565" s="46"/>
      <c r="RV565" s="46"/>
      <c r="RW565" s="46"/>
      <c r="RX565" s="46"/>
      <c r="RY565" s="46"/>
      <c r="RZ565" s="22"/>
      <c r="SA565" s="22"/>
      <c r="SB565" s="22"/>
      <c r="SC565" s="22"/>
      <c r="SD565" s="46"/>
      <c r="SE565" s="46"/>
      <c r="SF565" s="46"/>
      <c r="SG565" s="46"/>
      <c r="SH565" s="46"/>
      <c r="SI565" s="46"/>
      <c r="SJ565" s="46"/>
      <c r="SK565" s="46"/>
      <c r="SL565" s="46"/>
      <c r="SM565" s="46"/>
      <c r="SN565" s="46"/>
      <c r="SO565" s="46"/>
      <c r="SP565" s="46"/>
      <c r="SQ565" s="46"/>
      <c r="SR565" s="46"/>
      <c r="SS565" s="46"/>
      <c r="ST565" s="46"/>
      <c r="SU565" s="46"/>
      <c r="SV565" s="46"/>
      <c r="SW565" s="46"/>
      <c r="SX565" s="46"/>
      <c r="SY565" s="46"/>
      <c r="SZ565" s="46"/>
      <c r="TA565" s="46"/>
      <c r="TB565" s="46"/>
      <c r="TC565" s="73"/>
      <c r="TD565" s="26"/>
      <c r="TE565" s="72"/>
      <c r="TF565" s="46"/>
      <c r="TG565" s="46"/>
      <c r="TH565" s="46"/>
      <c r="TI565" s="46"/>
      <c r="TJ565" s="46"/>
      <c r="TK565" s="46"/>
      <c r="TL565" s="46"/>
      <c r="TM565" s="46"/>
      <c r="TN565" s="46"/>
      <c r="TO565" s="46"/>
      <c r="TP565" s="46"/>
      <c r="TQ565" s="46"/>
      <c r="TR565" s="46"/>
      <c r="TS565" s="46"/>
      <c r="TT565" s="46"/>
      <c r="TU565" s="46"/>
      <c r="TV565" s="46"/>
      <c r="TW565" s="46"/>
      <c r="TX565" s="46"/>
      <c r="TY565" s="46"/>
      <c r="TZ565" s="46"/>
      <c r="UA565" s="46"/>
      <c r="UB565" s="46"/>
      <c r="UC565" s="46"/>
      <c r="UD565" s="46"/>
      <c r="UE565" s="46"/>
      <c r="UF565" s="46"/>
      <c r="UG565" s="46"/>
      <c r="UH565" s="46"/>
      <c r="UI565" s="46"/>
      <c r="UJ565" s="46"/>
      <c r="UK565" s="46"/>
      <c r="UL565" s="46"/>
      <c r="UM565" s="46"/>
      <c r="UN565" s="46"/>
      <c r="UO565" s="46"/>
      <c r="UP565" s="46"/>
      <c r="UQ565" s="46"/>
      <c r="UR565" s="46"/>
      <c r="US565" s="46"/>
      <c r="UT565" s="46"/>
      <c r="UU565" s="46"/>
      <c r="UV565" s="46"/>
      <c r="UW565" s="46"/>
      <c r="UX565" s="73"/>
      <c r="UY565" s="26"/>
      <c r="VA565" s="26"/>
      <c r="VB565" s="26"/>
      <c r="VC565" s="26"/>
      <c r="VD565" s="26"/>
      <c r="VE565" s="26"/>
      <c r="VF565" s="26"/>
      <c r="VG565" s="26"/>
      <c r="VH565" s="26"/>
      <c r="VI565" s="26"/>
      <c r="VJ565" s="26"/>
      <c r="VK565" s="26"/>
      <c r="VL565" s="26"/>
      <c r="VM565" s="26"/>
      <c r="VN565" s="26"/>
      <c r="VO565" s="26"/>
      <c r="VP565" s="26"/>
      <c r="VQ565" s="26"/>
      <c r="VR565" s="26"/>
      <c r="VS565" s="26"/>
      <c r="VT565" s="26"/>
      <c r="VU565" s="26"/>
      <c r="VV565" s="26"/>
      <c r="VW565" s="26"/>
      <c r="VX565" s="26"/>
      <c r="VY565" s="26"/>
      <c r="VZ565" s="26"/>
      <c r="WA565" s="26"/>
      <c r="WB565" s="26"/>
      <c r="WC565" s="26"/>
      <c r="WD565" s="26"/>
      <c r="WE565" s="26"/>
      <c r="WF565" s="26"/>
      <c r="WG565" s="26"/>
      <c r="WH565" s="26"/>
      <c r="WI565" s="26"/>
      <c r="WJ565" s="26"/>
      <c r="WK565" s="26"/>
      <c r="WL565" s="26"/>
      <c r="WM565" s="26"/>
      <c r="WN565" s="26"/>
      <c r="WO565" s="26"/>
      <c r="WP565" s="26"/>
      <c r="WQ565" s="26"/>
      <c r="WR565" s="26"/>
      <c r="WS565" s="26"/>
      <c r="WT565" s="26"/>
      <c r="WU565" s="72"/>
      <c r="WV565" s="46"/>
      <c r="WW565" s="46"/>
      <c r="WX565" s="46"/>
      <c r="WY565" s="46"/>
      <c r="WZ565" s="46"/>
      <c r="XA565" s="46"/>
      <c r="XB565" s="46"/>
      <c r="XC565" s="46"/>
      <c r="XD565" s="46"/>
      <c r="XE565" s="46"/>
      <c r="XF565" s="46"/>
      <c r="XG565" s="46"/>
      <c r="XH565" s="46"/>
      <c r="XI565" s="46"/>
      <c r="XJ565" s="46"/>
      <c r="XK565" s="46"/>
      <c r="XL565" s="46"/>
      <c r="XM565" s="46"/>
      <c r="XN565" s="46"/>
      <c r="XO565" s="46"/>
      <c r="XP565" s="46"/>
      <c r="XQ565" s="46"/>
      <c r="XR565" s="46"/>
      <c r="XS565" s="46"/>
      <c r="XT565" s="46"/>
      <c r="XU565" s="46"/>
      <c r="XV565" s="46"/>
      <c r="XW565" s="46"/>
      <c r="XX565" s="22"/>
      <c r="XY565" s="46"/>
      <c r="XZ565" s="46"/>
      <c r="YA565" s="46"/>
      <c r="YB565" s="46"/>
      <c r="YC565" s="46"/>
      <c r="YD565" s="22"/>
      <c r="YE565" s="46"/>
      <c r="YF565" s="46"/>
      <c r="YG565" s="46"/>
      <c r="YH565" s="46"/>
      <c r="YI565" s="46"/>
      <c r="YJ565" s="46"/>
      <c r="YK565" s="46"/>
      <c r="YL565" s="46"/>
      <c r="YM565" s="46"/>
      <c r="YN565" s="46"/>
      <c r="YO565" s="73"/>
      <c r="YP565" s="72"/>
      <c r="YQ565" s="46"/>
      <c r="YR565" s="46"/>
      <c r="YS565" s="46"/>
      <c r="YT565" s="46"/>
      <c r="YU565" s="46"/>
      <c r="YV565" s="46"/>
      <c r="YW565" s="46"/>
      <c r="YX565" s="46"/>
      <c r="YY565" s="46"/>
      <c r="YZ565" s="46"/>
      <c r="ZA565" s="46"/>
      <c r="ZB565" s="46"/>
      <c r="ZC565" s="46"/>
      <c r="ZD565" s="46"/>
      <c r="ZE565" s="46"/>
      <c r="ZF565" s="46"/>
      <c r="ZG565" s="46"/>
      <c r="ZH565" s="46"/>
      <c r="ZI565" s="46"/>
      <c r="ZJ565" s="46"/>
      <c r="ZK565" s="46"/>
      <c r="ZL565" s="46"/>
      <c r="ZM565" s="46"/>
      <c r="ZN565" s="46"/>
      <c r="ZO565" s="46"/>
      <c r="ZP565" s="46"/>
      <c r="ZQ565" s="46"/>
      <c r="ZR565" s="46"/>
      <c r="ZS565" s="46"/>
      <c r="ZT565" s="46"/>
      <c r="ZU565" s="46"/>
      <c r="ZV565" s="46"/>
      <c r="ZW565" s="46"/>
      <c r="ZX565" s="46"/>
      <c r="ZY565" s="46"/>
      <c r="ZZ565" s="46"/>
      <c r="AAA565" s="46"/>
      <c r="AAB565" s="46"/>
      <c r="AAC565" s="46"/>
      <c r="AAD565" s="46"/>
      <c r="AAE565" s="46"/>
      <c r="AAF565" s="46"/>
      <c r="AAG565" s="46"/>
      <c r="AAH565" s="46"/>
      <c r="AAI565" s="46"/>
      <c r="AAJ565" s="73"/>
      <c r="AAK565" s="72"/>
      <c r="AAL565" s="46"/>
      <c r="AAM565" s="22"/>
      <c r="AAN565" s="22"/>
      <c r="AAO565" s="22"/>
      <c r="AAP565" s="22"/>
      <c r="AAQ565" s="22"/>
      <c r="AAR565" s="22"/>
      <c r="AAS565" s="22"/>
      <c r="AAT565" s="22"/>
      <c r="AAU565" s="22"/>
      <c r="AAV565" s="22"/>
      <c r="AAW565" s="22"/>
      <c r="AAX565" s="22"/>
      <c r="AAY565" s="22"/>
      <c r="AAZ565" s="22"/>
      <c r="ABA565" s="22"/>
      <c r="ABB565" s="22"/>
      <c r="ABC565" s="22"/>
      <c r="ABD565" s="22"/>
      <c r="ABE565" s="22"/>
      <c r="ABF565" s="22"/>
      <c r="ABG565" s="22"/>
      <c r="ABH565" s="22"/>
      <c r="ABI565" s="22"/>
      <c r="ABJ565" s="22"/>
      <c r="ABK565" s="22"/>
      <c r="ABL565" s="22"/>
      <c r="ABM565" s="22"/>
      <c r="ABN565" s="22"/>
      <c r="ABO565" s="22"/>
      <c r="ABP565" s="22"/>
      <c r="ABQ565" s="22"/>
      <c r="ABR565" s="22"/>
      <c r="ABS565" s="22"/>
      <c r="ABT565" s="22"/>
      <c r="ABU565" s="22"/>
      <c r="ABV565" s="22"/>
      <c r="ABW565" s="22"/>
      <c r="ABX565" s="22"/>
      <c r="ABY565" s="22"/>
      <c r="ABZ565" s="22"/>
      <c r="ACA565" s="22"/>
      <c r="ACB565" s="22"/>
      <c r="ACC565" s="22"/>
      <c r="ACD565" s="22"/>
      <c r="ACE565" s="73"/>
      <c r="ACF565" s="72"/>
      <c r="ACG565" s="22"/>
      <c r="ACH565" s="22"/>
      <c r="ACI565" s="22"/>
      <c r="ACJ565" s="22"/>
      <c r="ACK565" s="22"/>
      <c r="ACL565" s="22"/>
      <c r="ACM565" s="22"/>
      <c r="ACN565" s="22"/>
      <c r="ACO565" s="22"/>
      <c r="ACP565" s="22"/>
      <c r="ACQ565" s="22"/>
      <c r="ACR565" s="22"/>
      <c r="ACS565" s="22"/>
      <c r="ACT565" s="22"/>
      <c r="ACU565" s="22"/>
      <c r="ACV565" s="22"/>
      <c r="ACW565" s="22"/>
      <c r="ACX565" s="22"/>
      <c r="ACY565" s="22"/>
      <c r="ACZ565" s="22"/>
      <c r="ADA565" s="22"/>
      <c r="ADB565" s="22"/>
      <c r="ADC565" s="22"/>
      <c r="ADD565" s="22"/>
      <c r="ADE565" s="22"/>
      <c r="ADF565" s="22"/>
      <c r="ADG565" s="22"/>
      <c r="ADH565" s="22"/>
      <c r="ADI565" s="22"/>
      <c r="ADJ565" s="22"/>
      <c r="ADK565" s="22"/>
      <c r="ADL565" s="22"/>
      <c r="ADM565" s="22"/>
      <c r="ADN565" s="22"/>
      <c r="ADO565" s="22"/>
      <c r="ADP565" s="22"/>
      <c r="ADQ565" s="22"/>
      <c r="ADR565" s="22"/>
      <c r="ADS565" s="22"/>
      <c r="ADT565" s="22"/>
      <c r="ADU565" s="22"/>
      <c r="ADV565" s="22"/>
      <c r="ADW565" s="22"/>
      <c r="ADX565" s="22"/>
      <c r="ADY565" s="22"/>
      <c r="ADZ565" s="73"/>
      <c r="AEA565" s="72"/>
      <c r="AEB565" s="22"/>
      <c r="AEC565" s="22"/>
      <c r="AED565" s="22"/>
      <c r="AEE565" s="22"/>
      <c r="AEF565" s="22"/>
      <c r="AEG565" s="22"/>
      <c r="AEH565" s="22"/>
      <c r="AEI565" s="22"/>
      <c r="AEJ565" s="22"/>
      <c r="AEK565" s="22"/>
      <c r="AEL565" s="22"/>
      <c r="AEM565" s="22"/>
      <c r="AEN565" s="22"/>
      <c r="AEO565" s="22"/>
      <c r="AEP565" s="22"/>
      <c r="AEQ565" s="22"/>
      <c r="AER565" s="22"/>
      <c r="AES565" s="22"/>
      <c r="AET565" s="22"/>
      <c r="AEU565" s="22"/>
      <c r="AEV565" s="22"/>
      <c r="AEW565" s="22"/>
      <c r="AEX565" s="22"/>
      <c r="AEY565" s="22"/>
      <c r="AEZ565" s="22"/>
      <c r="AFA565" s="22"/>
      <c r="AFB565" s="22"/>
      <c r="AFC565" s="22"/>
      <c r="AFD565" s="22"/>
      <c r="AFE565" s="22"/>
      <c r="AFF565" s="22"/>
      <c r="AFG565" s="22"/>
      <c r="AFH565" s="22"/>
      <c r="AFI565" s="22"/>
      <c r="AFJ565" s="22"/>
      <c r="AFK565" s="22"/>
      <c r="AFL565" s="22"/>
      <c r="AFM565" s="22"/>
      <c r="AFN565" s="22"/>
      <c r="AFO565" s="22"/>
      <c r="AFP565" s="22"/>
      <c r="AFQ565" s="22"/>
      <c r="AFR565" s="22"/>
      <c r="AFS565" s="22"/>
      <c r="AFT565" s="112"/>
    </row>
    <row r="566" spans="5:852" s="30" customFormat="1" x14ac:dyDescent="0.25">
      <c r="E566" s="138"/>
      <c r="F566" s="85"/>
      <c r="G566" s="46"/>
      <c r="H566" s="46"/>
      <c r="I566" s="46"/>
      <c r="J566" s="46"/>
      <c r="K566" s="46"/>
      <c r="L566" s="46"/>
      <c r="M566" s="46"/>
      <c r="N566" s="46"/>
      <c r="O566" s="46"/>
      <c r="P566" s="46"/>
      <c r="Q566" s="46"/>
      <c r="R566" s="46"/>
      <c r="S566" s="46"/>
      <c r="T566" s="46"/>
      <c r="U566" s="46"/>
      <c r="V566" s="22"/>
      <c r="W566" s="22"/>
      <c r="X566" s="46"/>
      <c r="Y566" s="46"/>
      <c r="Z566" s="46"/>
      <c r="AA566" s="46"/>
      <c r="AB566" s="46"/>
      <c r="AC566" s="46"/>
      <c r="AD566" s="46"/>
      <c r="AE566" s="46"/>
      <c r="AF566" s="46"/>
      <c r="AG566" s="46"/>
      <c r="AH566" s="46"/>
      <c r="AI566" s="46"/>
      <c r="AJ566" s="46"/>
      <c r="AK566" s="46"/>
      <c r="AL566" s="46"/>
      <c r="AM566" s="46"/>
      <c r="AN566" s="46"/>
      <c r="AO566" s="46"/>
      <c r="AP566" s="46"/>
      <c r="AQ566" s="46"/>
      <c r="AR566" s="46"/>
      <c r="AS566" s="46"/>
      <c r="AT566" s="46"/>
      <c r="AU566" s="46"/>
      <c r="AV566" s="46"/>
      <c r="AW566" s="46"/>
      <c r="AX566" s="46"/>
      <c r="AY566" s="73"/>
      <c r="AZ566" s="26"/>
      <c r="BA566" s="85"/>
      <c r="BB566" s="46"/>
      <c r="BC566" s="46"/>
      <c r="BD566" s="46"/>
      <c r="BE566" s="46"/>
      <c r="BF566" s="46"/>
      <c r="BG566" s="22"/>
      <c r="BH566" s="22"/>
      <c r="BI566" s="22"/>
      <c r="BJ566" s="22"/>
      <c r="BK566" s="22"/>
      <c r="BL566" s="46"/>
      <c r="BM566" s="46"/>
      <c r="BN566" s="46"/>
      <c r="BO566" s="46"/>
      <c r="BP566" s="46"/>
      <c r="BQ566" s="22"/>
      <c r="BR566" s="22"/>
      <c r="BS566" s="22"/>
      <c r="BT566" s="22"/>
      <c r="BU566" s="46"/>
      <c r="BV566" s="46"/>
      <c r="BW566" s="46"/>
      <c r="BX566" s="46"/>
      <c r="BY566" s="46"/>
      <c r="BZ566" s="46"/>
      <c r="CA566" s="46"/>
      <c r="CB566" s="46"/>
      <c r="CC566" s="46"/>
      <c r="CD566" s="46"/>
      <c r="CE566" s="46"/>
      <c r="CF566" s="46"/>
      <c r="CG566" s="46"/>
      <c r="CH566" s="46"/>
      <c r="CI566" s="46"/>
      <c r="CJ566" s="46"/>
      <c r="CK566" s="46"/>
      <c r="CL566" s="46"/>
      <c r="CM566" s="46"/>
      <c r="CN566" s="46"/>
      <c r="CO566" s="46"/>
      <c r="CP566" s="46"/>
      <c r="CQ566" s="46"/>
      <c r="CR566" s="46"/>
      <c r="CS566" s="46"/>
      <c r="CT566" s="73"/>
      <c r="CU566" s="26"/>
      <c r="CV566" s="72"/>
      <c r="CW566" s="46"/>
      <c r="CX566" s="46"/>
      <c r="CY566" s="46"/>
      <c r="CZ566" s="46"/>
      <c r="DA566" s="46"/>
      <c r="DB566" s="46"/>
      <c r="DC566" s="46"/>
      <c r="DD566" s="46"/>
      <c r="DE566" s="46"/>
      <c r="DF566" s="46"/>
      <c r="DG566" s="46"/>
      <c r="DH566" s="46"/>
      <c r="DI566" s="46"/>
      <c r="DJ566" s="46"/>
      <c r="DK566" s="46"/>
      <c r="DL566" s="46"/>
      <c r="DM566" s="46"/>
      <c r="DN566" s="46"/>
      <c r="DO566" s="46"/>
      <c r="DP566" s="46"/>
      <c r="DQ566" s="46"/>
      <c r="DR566" s="46"/>
      <c r="DS566" s="46"/>
      <c r="DT566" s="46"/>
      <c r="DU566" s="46"/>
      <c r="DV566" s="46"/>
      <c r="DW566" s="46"/>
      <c r="DX566" s="46"/>
      <c r="DY566" s="46"/>
      <c r="DZ566" s="46"/>
      <c r="EA566" s="46"/>
      <c r="EB566" s="46"/>
      <c r="EC566" s="46"/>
      <c r="ED566" s="46"/>
      <c r="EE566" s="46"/>
      <c r="EF566" s="46"/>
      <c r="EG566" s="46"/>
      <c r="EH566" s="46"/>
      <c r="EI566" s="46"/>
      <c r="EJ566" s="46"/>
      <c r="EK566" s="46"/>
      <c r="EL566" s="46"/>
      <c r="EM566" s="46"/>
      <c r="EN566" s="46"/>
      <c r="EO566" s="73"/>
      <c r="EP566" s="26"/>
      <c r="EQ566" s="85"/>
      <c r="ER566" s="46"/>
      <c r="ES566" s="46"/>
      <c r="ET566" s="46"/>
      <c r="EU566" s="46"/>
      <c r="EV566" s="46"/>
      <c r="EW566" s="46"/>
      <c r="EX566" s="46"/>
      <c r="EY566" s="46"/>
      <c r="EZ566" s="46"/>
      <c r="FA566" s="46"/>
      <c r="FB566" s="46"/>
      <c r="FC566" s="46"/>
      <c r="FD566" s="46"/>
      <c r="FE566" s="46"/>
      <c r="FF566" s="46"/>
      <c r="FG566" s="46"/>
      <c r="FH566" s="46"/>
      <c r="FI566" s="46"/>
      <c r="FJ566" s="46"/>
      <c r="FK566" s="46"/>
      <c r="FL566" s="46"/>
      <c r="FM566" s="46"/>
      <c r="FN566" s="46"/>
      <c r="FO566" s="46"/>
      <c r="FP566" s="46"/>
      <c r="FQ566" s="46"/>
      <c r="FR566" s="46"/>
      <c r="FS566" s="46"/>
      <c r="FT566" s="46"/>
      <c r="FU566" s="46"/>
      <c r="FV566" s="46"/>
      <c r="FW566" s="46"/>
      <c r="FX566" s="46"/>
      <c r="FY566" s="46"/>
      <c r="FZ566" s="46"/>
      <c r="GA566" s="46"/>
      <c r="GB566" s="46"/>
      <c r="GC566" s="46"/>
      <c r="GD566" s="46"/>
      <c r="GE566" s="46"/>
      <c r="GF566" s="46"/>
      <c r="GG566" s="46"/>
      <c r="GH566" s="46"/>
      <c r="GI566" s="46"/>
      <c r="GJ566" s="46"/>
      <c r="GK566" s="46"/>
      <c r="GL566" s="73"/>
      <c r="GM566" s="26"/>
      <c r="GN566" s="72"/>
      <c r="GO566" s="46"/>
      <c r="GP566" s="46"/>
      <c r="GQ566" s="46"/>
      <c r="GR566" s="46"/>
      <c r="GS566" s="46"/>
      <c r="GT566" s="46"/>
      <c r="GU566" s="46"/>
      <c r="GV566" s="46"/>
      <c r="GW566" s="46"/>
      <c r="GX566" s="46"/>
      <c r="GY566" s="46"/>
      <c r="GZ566" s="46"/>
      <c r="HA566" s="46"/>
      <c r="HB566" s="46"/>
      <c r="HC566" s="46"/>
      <c r="HD566" s="46"/>
      <c r="HE566" s="46"/>
      <c r="HF566" s="46"/>
      <c r="HG566" s="46"/>
      <c r="HH566" s="46"/>
      <c r="HI566" s="46"/>
      <c r="HJ566" s="46"/>
      <c r="HK566" s="46"/>
      <c r="HL566" s="46"/>
      <c r="HM566" s="46"/>
      <c r="HN566" s="46"/>
      <c r="HO566" s="22"/>
      <c r="HP566" s="46"/>
      <c r="HQ566" s="46"/>
      <c r="HR566" s="46"/>
      <c r="HS566" s="46"/>
      <c r="HT566" s="46"/>
      <c r="HU566" s="22"/>
      <c r="HV566" s="46"/>
      <c r="HW566" s="46"/>
      <c r="HX566" s="46"/>
      <c r="HY566" s="46"/>
      <c r="HZ566" s="46"/>
      <c r="IA566" s="46"/>
      <c r="IB566" s="46"/>
      <c r="IC566" s="46"/>
      <c r="ID566" s="46"/>
      <c r="IE566" s="46"/>
      <c r="IF566" s="46"/>
      <c r="IG566" s="73"/>
      <c r="IH566" s="26"/>
      <c r="II566" s="72"/>
      <c r="IJ566" s="46"/>
      <c r="IK566" s="46"/>
      <c r="IL566" s="46"/>
      <c r="IM566" s="46"/>
      <c r="IN566" s="46"/>
      <c r="IO566" s="46"/>
      <c r="IP566" s="46"/>
      <c r="IQ566" s="46"/>
      <c r="IR566" s="46"/>
      <c r="IS566" s="46"/>
      <c r="IT566" s="46"/>
      <c r="IU566" s="46"/>
      <c r="IV566" s="46"/>
      <c r="IW566" s="46"/>
      <c r="IX566" s="46"/>
      <c r="IY566" s="46"/>
      <c r="IZ566" s="46"/>
      <c r="JA566" s="46"/>
      <c r="JB566" s="46"/>
      <c r="JC566" s="46"/>
      <c r="JD566" s="46"/>
      <c r="JE566" s="46"/>
      <c r="JF566" s="46"/>
      <c r="JG566" s="46"/>
      <c r="JH566" s="46"/>
      <c r="JI566" s="46"/>
      <c r="JJ566" s="46"/>
      <c r="JK566" s="46"/>
      <c r="JL566" s="46"/>
      <c r="JM566" s="46"/>
      <c r="JN566" s="46"/>
      <c r="JO566" s="46"/>
      <c r="JP566" s="46"/>
      <c r="JQ566" s="46"/>
      <c r="JR566" s="46"/>
      <c r="JS566" s="46"/>
      <c r="JT566" s="46"/>
      <c r="JU566" s="46"/>
      <c r="JV566" s="46"/>
      <c r="JW566" s="46"/>
      <c r="JX566" s="46"/>
      <c r="JY566" s="46"/>
      <c r="JZ566" s="46"/>
      <c r="KA566" s="46"/>
      <c r="KB566" s="73"/>
      <c r="KC566" s="26"/>
      <c r="KD566" s="85"/>
      <c r="KE566" s="22"/>
      <c r="KF566" s="22"/>
      <c r="KG566" s="22"/>
      <c r="KH566" s="22"/>
      <c r="KI566" s="22"/>
      <c r="KJ566" s="22"/>
      <c r="KK566" s="22"/>
      <c r="KL566" s="22"/>
      <c r="KM566" s="22"/>
      <c r="KN566" s="22"/>
      <c r="KO566" s="22"/>
      <c r="KP566" s="22"/>
      <c r="KQ566" s="22"/>
      <c r="KR566" s="22"/>
      <c r="KS566" s="22"/>
      <c r="KT566" s="22"/>
      <c r="KU566" s="22"/>
      <c r="KV566" s="22"/>
      <c r="KW566" s="22"/>
      <c r="KX566" s="22"/>
      <c r="KY566" s="22"/>
      <c r="KZ566" s="22"/>
      <c r="LA566" s="22"/>
      <c r="LB566" s="22"/>
      <c r="LC566" s="22"/>
      <c r="LD566" s="22"/>
      <c r="LE566" s="22"/>
      <c r="LF566" s="22"/>
      <c r="LG566" s="22"/>
      <c r="LH566" s="22"/>
      <c r="LI566" s="22"/>
      <c r="LJ566" s="22"/>
      <c r="LK566" s="22"/>
      <c r="LL566" s="22"/>
      <c r="LM566" s="22"/>
      <c r="LN566" s="22"/>
      <c r="LO566" s="22"/>
      <c r="LP566" s="22"/>
      <c r="LQ566" s="22"/>
      <c r="LR566" s="22"/>
      <c r="LS566" s="22"/>
      <c r="LT566" s="22"/>
      <c r="LU566" s="22"/>
      <c r="LV566" s="46"/>
      <c r="LW566" s="73"/>
      <c r="LY566" s="85"/>
      <c r="LZ566" s="22"/>
      <c r="MA566" s="22"/>
      <c r="MB566" s="22"/>
      <c r="MC566" s="22"/>
      <c r="MD566" s="22"/>
      <c r="ME566" s="22"/>
      <c r="MF566" s="22"/>
      <c r="MG566" s="22"/>
      <c r="MH566" s="22"/>
      <c r="MI566" s="22"/>
      <c r="MJ566" s="22"/>
      <c r="MK566" s="22"/>
      <c r="ML566" s="22"/>
      <c r="MM566" s="22"/>
      <c r="MN566" s="22"/>
      <c r="MO566" s="22"/>
      <c r="MP566" s="22"/>
      <c r="MQ566" s="22"/>
      <c r="MR566" s="22"/>
      <c r="MS566" s="22"/>
      <c r="MT566" s="22"/>
      <c r="MU566" s="22"/>
      <c r="MV566" s="22"/>
      <c r="MW566" s="22"/>
      <c r="MX566" s="22"/>
      <c r="MY566" s="22"/>
      <c r="MZ566" s="22"/>
      <c r="NA566" s="22"/>
      <c r="NB566" s="22"/>
      <c r="NC566" s="22"/>
      <c r="ND566" s="22"/>
      <c r="NE566" s="22"/>
      <c r="NF566" s="22"/>
      <c r="NG566" s="22"/>
      <c r="NH566" s="22"/>
      <c r="NI566" s="22"/>
      <c r="NJ566" s="22"/>
      <c r="NK566" s="22"/>
      <c r="NL566" s="22"/>
      <c r="NM566" s="22"/>
      <c r="NN566" s="22"/>
      <c r="NO566" s="22"/>
      <c r="NP566" s="22"/>
      <c r="NQ566" s="46"/>
      <c r="NR566" s="73"/>
      <c r="NT566" s="85"/>
      <c r="NU566" s="22"/>
      <c r="NV566" s="22"/>
      <c r="NW566" s="22"/>
      <c r="NX566" s="22"/>
      <c r="NY566" s="22"/>
      <c r="NZ566" s="22"/>
      <c r="OA566" s="22"/>
      <c r="OB566" s="22"/>
      <c r="OC566" s="22"/>
      <c r="OD566" s="22"/>
      <c r="OE566" s="22"/>
      <c r="OF566" s="22"/>
      <c r="OG566" s="22"/>
      <c r="OH566" s="22"/>
      <c r="OI566" s="22"/>
      <c r="OJ566" s="22"/>
      <c r="OK566" s="22"/>
      <c r="OL566" s="22"/>
      <c r="OM566" s="22"/>
      <c r="ON566" s="22"/>
      <c r="OO566" s="22"/>
      <c r="OP566" s="22"/>
      <c r="OQ566" s="22"/>
      <c r="OR566" s="22"/>
      <c r="OS566" s="22"/>
      <c r="OT566" s="22"/>
      <c r="OU566" s="22"/>
      <c r="OV566" s="22"/>
      <c r="OW566" s="22"/>
      <c r="OX566" s="22"/>
      <c r="OY566" s="22"/>
      <c r="OZ566" s="22"/>
      <c r="PA566" s="22"/>
      <c r="PB566" s="22"/>
      <c r="PC566" s="22"/>
      <c r="PD566" s="22"/>
      <c r="PE566" s="22"/>
      <c r="PF566" s="22"/>
      <c r="PG566" s="22"/>
      <c r="PH566" s="22"/>
      <c r="PI566" s="22"/>
      <c r="PJ566" s="22"/>
      <c r="PK566" s="22"/>
      <c r="PL566" s="46"/>
      <c r="PM566" s="73"/>
      <c r="PO566" s="85"/>
      <c r="PP566" s="46"/>
      <c r="PQ566" s="46"/>
      <c r="PR566" s="46"/>
      <c r="PS566" s="46"/>
      <c r="PT566" s="46"/>
      <c r="PU566" s="46"/>
      <c r="PV566" s="46"/>
      <c r="PW566" s="46"/>
      <c r="PX566" s="46"/>
      <c r="PY566" s="46"/>
      <c r="PZ566" s="46"/>
      <c r="QA566" s="46"/>
      <c r="QB566" s="46"/>
      <c r="QC566" s="46"/>
      <c r="QD566" s="46"/>
      <c r="QE566" s="22"/>
      <c r="QF566" s="22"/>
      <c r="QG566" s="46"/>
      <c r="QH566" s="46"/>
      <c r="QI566" s="46"/>
      <c r="QJ566" s="46"/>
      <c r="QK566" s="46"/>
      <c r="QL566" s="46"/>
      <c r="QM566" s="46"/>
      <c r="QN566" s="46"/>
      <c r="QO566" s="46"/>
      <c r="QP566" s="46"/>
      <c r="QQ566" s="46"/>
      <c r="QR566" s="46"/>
      <c r="QS566" s="46"/>
      <c r="QT566" s="46"/>
      <c r="QU566" s="46"/>
      <c r="QV566" s="46"/>
      <c r="QW566" s="46"/>
      <c r="QX566" s="46"/>
      <c r="QY566" s="46"/>
      <c r="QZ566" s="46"/>
      <c r="RA566" s="46"/>
      <c r="RB566" s="46"/>
      <c r="RC566" s="46"/>
      <c r="RD566" s="46"/>
      <c r="RE566" s="46"/>
      <c r="RF566" s="46"/>
      <c r="RG566" s="46"/>
      <c r="RH566" s="73"/>
      <c r="RI566" s="26"/>
      <c r="RJ566" s="85"/>
      <c r="RK566" s="46"/>
      <c r="RL566" s="46"/>
      <c r="RM566" s="46"/>
      <c r="RN566" s="46"/>
      <c r="RO566" s="46"/>
      <c r="RP566" s="22"/>
      <c r="RQ566" s="22"/>
      <c r="RR566" s="22"/>
      <c r="RS566" s="22"/>
      <c r="RT566" s="22"/>
      <c r="RU566" s="46"/>
      <c r="RV566" s="46"/>
      <c r="RW566" s="46"/>
      <c r="RX566" s="46"/>
      <c r="RY566" s="46"/>
      <c r="RZ566" s="22"/>
      <c r="SA566" s="22"/>
      <c r="SB566" s="22"/>
      <c r="SC566" s="22"/>
      <c r="SD566" s="46"/>
      <c r="SE566" s="46"/>
      <c r="SF566" s="46"/>
      <c r="SG566" s="46"/>
      <c r="SH566" s="46"/>
      <c r="SI566" s="46"/>
      <c r="SJ566" s="46"/>
      <c r="SK566" s="46"/>
      <c r="SL566" s="46"/>
      <c r="SM566" s="46"/>
      <c r="SN566" s="46"/>
      <c r="SO566" s="46"/>
      <c r="SP566" s="46"/>
      <c r="SQ566" s="46"/>
      <c r="SR566" s="46"/>
      <c r="SS566" s="46"/>
      <c r="ST566" s="46"/>
      <c r="SU566" s="46"/>
      <c r="SV566" s="46"/>
      <c r="SW566" s="46"/>
      <c r="SX566" s="46"/>
      <c r="SY566" s="46"/>
      <c r="SZ566" s="46"/>
      <c r="TA566" s="46"/>
      <c r="TB566" s="46"/>
      <c r="TC566" s="73"/>
      <c r="TD566" s="26"/>
      <c r="TE566" s="72"/>
      <c r="TF566" s="46"/>
      <c r="TG566" s="46"/>
      <c r="TH566" s="46"/>
      <c r="TI566" s="46"/>
      <c r="TJ566" s="46"/>
      <c r="TK566" s="46"/>
      <c r="TL566" s="46"/>
      <c r="TM566" s="46"/>
      <c r="TN566" s="46"/>
      <c r="TO566" s="46"/>
      <c r="TP566" s="46"/>
      <c r="TQ566" s="46"/>
      <c r="TR566" s="46"/>
      <c r="TS566" s="46"/>
      <c r="TT566" s="46"/>
      <c r="TU566" s="46"/>
      <c r="TV566" s="46"/>
      <c r="TW566" s="46"/>
      <c r="TX566" s="46"/>
      <c r="TY566" s="46"/>
      <c r="TZ566" s="46"/>
      <c r="UA566" s="46"/>
      <c r="UB566" s="46"/>
      <c r="UC566" s="46"/>
      <c r="UD566" s="46"/>
      <c r="UE566" s="46"/>
      <c r="UF566" s="46"/>
      <c r="UG566" s="46"/>
      <c r="UH566" s="46"/>
      <c r="UI566" s="46"/>
      <c r="UJ566" s="46"/>
      <c r="UK566" s="46"/>
      <c r="UL566" s="46"/>
      <c r="UM566" s="46"/>
      <c r="UN566" s="46"/>
      <c r="UO566" s="46"/>
      <c r="UP566" s="46"/>
      <c r="UQ566" s="46"/>
      <c r="UR566" s="46"/>
      <c r="US566" s="46"/>
      <c r="UT566" s="46"/>
      <c r="UU566" s="46"/>
      <c r="UV566" s="46"/>
      <c r="UW566" s="46"/>
      <c r="UX566" s="73"/>
      <c r="UY566" s="26"/>
      <c r="VA566" s="26"/>
      <c r="VB566" s="26"/>
      <c r="VC566" s="26"/>
      <c r="VD566" s="26"/>
      <c r="VE566" s="26"/>
      <c r="VF566" s="26"/>
      <c r="VG566" s="26"/>
      <c r="VH566" s="26"/>
      <c r="VI566" s="26"/>
      <c r="VJ566" s="26"/>
      <c r="VK566" s="26"/>
      <c r="VL566" s="26"/>
      <c r="VM566" s="26"/>
      <c r="VN566" s="26"/>
      <c r="VO566" s="26"/>
      <c r="VP566" s="26"/>
      <c r="VQ566" s="26"/>
      <c r="VR566" s="26"/>
      <c r="VS566" s="26"/>
      <c r="VT566" s="26"/>
      <c r="VU566" s="26"/>
      <c r="VV566" s="26"/>
      <c r="VW566" s="26"/>
      <c r="VX566" s="26"/>
      <c r="VY566" s="26"/>
      <c r="VZ566" s="26"/>
      <c r="WA566" s="26"/>
      <c r="WB566" s="26"/>
      <c r="WC566" s="26"/>
      <c r="WD566" s="26"/>
      <c r="WE566" s="26"/>
      <c r="WF566" s="26"/>
      <c r="WG566" s="26"/>
      <c r="WH566" s="26"/>
      <c r="WI566" s="26"/>
      <c r="WJ566" s="26"/>
      <c r="WK566" s="26"/>
      <c r="WL566" s="26"/>
      <c r="WM566" s="26"/>
      <c r="WN566" s="26"/>
      <c r="WO566" s="26"/>
      <c r="WP566" s="26"/>
      <c r="WQ566" s="26"/>
      <c r="WR566" s="26"/>
      <c r="WS566" s="26"/>
      <c r="WT566" s="26"/>
      <c r="WU566" s="72"/>
      <c r="WV566" s="46"/>
      <c r="WW566" s="46"/>
      <c r="WX566" s="46"/>
      <c r="WY566" s="46"/>
      <c r="WZ566" s="46"/>
      <c r="XA566" s="46"/>
      <c r="XB566" s="46"/>
      <c r="XC566" s="46"/>
      <c r="XD566" s="46"/>
      <c r="XE566" s="46"/>
      <c r="XF566" s="46"/>
      <c r="XG566" s="46"/>
      <c r="XH566" s="46"/>
      <c r="XI566" s="46"/>
      <c r="XJ566" s="46"/>
      <c r="XK566" s="46"/>
      <c r="XL566" s="46"/>
      <c r="XM566" s="46"/>
      <c r="XN566" s="46"/>
      <c r="XO566" s="46"/>
      <c r="XP566" s="46"/>
      <c r="XQ566" s="46"/>
      <c r="XR566" s="46"/>
      <c r="XS566" s="46"/>
      <c r="XT566" s="46"/>
      <c r="XU566" s="46"/>
      <c r="XV566" s="46"/>
      <c r="XW566" s="46"/>
      <c r="XX566" s="22"/>
      <c r="XY566" s="46"/>
      <c r="XZ566" s="46"/>
      <c r="YA566" s="46"/>
      <c r="YB566" s="46"/>
      <c r="YC566" s="46"/>
      <c r="YD566" s="22"/>
      <c r="YE566" s="46"/>
      <c r="YF566" s="46"/>
      <c r="YG566" s="46"/>
      <c r="YH566" s="46"/>
      <c r="YI566" s="46"/>
      <c r="YJ566" s="46"/>
      <c r="YK566" s="46"/>
      <c r="YL566" s="46"/>
      <c r="YM566" s="46"/>
      <c r="YN566" s="46"/>
      <c r="YO566" s="73"/>
      <c r="YP566" s="72"/>
      <c r="YQ566" s="46"/>
      <c r="YR566" s="46"/>
      <c r="YS566" s="46"/>
      <c r="YT566" s="46"/>
      <c r="YU566" s="46"/>
      <c r="YV566" s="46"/>
      <c r="YW566" s="46"/>
      <c r="YX566" s="46"/>
      <c r="YY566" s="46"/>
      <c r="YZ566" s="46"/>
      <c r="ZA566" s="46"/>
      <c r="ZB566" s="46"/>
      <c r="ZC566" s="46"/>
      <c r="ZD566" s="46"/>
      <c r="ZE566" s="46"/>
      <c r="ZF566" s="46"/>
      <c r="ZG566" s="46"/>
      <c r="ZH566" s="46"/>
      <c r="ZI566" s="46"/>
      <c r="ZJ566" s="46"/>
      <c r="ZK566" s="46"/>
      <c r="ZL566" s="46"/>
      <c r="ZM566" s="46"/>
      <c r="ZN566" s="46"/>
      <c r="ZO566" s="46"/>
      <c r="ZP566" s="46"/>
      <c r="ZQ566" s="46"/>
      <c r="ZR566" s="46"/>
      <c r="ZS566" s="46"/>
      <c r="ZT566" s="46"/>
      <c r="ZU566" s="46"/>
      <c r="ZV566" s="46"/>
      <c r="ZW566" s="46"/>
      <c r="ZX566" s="46"/>
      <c r="ZY566" s="46"/>
      <c r="ZZ566" s="46"/>
      <c r="AAA566" s="46"/>
      <c r="AAB566" s="46"/>
      <c r="AAC566" s="46"/>
      <c r="AAD566" s="46"/>
      <c r="AAE566" s="46"/>
      <c r="AAF566" s="46"/>
      <c r="AAG566" s="46"/>
      <c r="AAH566" s="46"/>
      <c r="AAI566" s="46"/>
      <c r="AAJ566" s="73"/>
      <c r="AAK566" s="72"/>
      <c r="AAL566" s="46"/>
      <c r="AAM566" s="22"/>
      <c r="AAN566" s="22"/>
      <c r="AAO566" s="22"/>
      <c r="AAP566" s="22"/>
      <c r="AAQ566" s="22"/>
      <c r="AAR566" s="22"/>
      <c r="AAS566" s="22"/>
      <c r="AAT566" s="22"/>
      <c r="AAU566" s="22"/>
      <c r="AAV566" s="22"/>
      <c r="AAW566" s="22"/>
      <c r="AAX566" s="22"/>
      <c r="AAY566" s="22"/>
      <c r="AAZ566" s="22"/>
      <c r="ABA566" s="22"/>
      <c r="ABB566" s="22"/>
      <c r="ABC566" s="22"/>
      <c r="ABD566" s="22"/>
      <c r="ABE566" s="22"/>
      <c r="ABF566" s="22"/>
      <c r="ABG566" s="22"/>
      <c r="ABH566" s="22"/>
      <c r="ABI566" s="22"/>
      <c r="ABJ566" s="22"/>
      <c r="ABK566" s="22"/>
      <c r="ABL566" s="22"/>
      <c r="ABM566" s="22"/>
      <c r="ABN566" s="22"/>
      <c r="ABO566" s="22"/>
      <c r="ABP566" s="22"/>
      <c r="ABQ566" s="22"/>
      <c r="ABR566" s="22"/>
      <c r="ABS566" s="22"/>
      <c r="ABT566" s="22"/>
      <c r="ABU566" s="22"/>
      <c r="ABV566" s="22"/>
      <c r="ABW566" s="22"/>
      <c r="ABX566" s="22"/>
      <c r="ABY566" s="22"/>
      <c r="ABZ566" s="22"/>
      <c r="ACA566" s="22"/>
      <c r="ACB566" s="22"/>
      <c r="ACC566" s="22"/>
      <c r="ACD566" s="22"/>
      <c r="ACE566" s="73"/>
      <c r="ACF566" s="72"/>
      <c r="ACG566" s="22"/>
      <c r="ACH566" s="22"/>
      <c r="ACI566" s="22"/>
      <c r="ACJ566" s="22"/>
      <c r="ACK566" s="22"/>
      <c r="ACL566" s="22"/>
      <c r="ACM566" s="22"/>
      <c r="ACN566" s="22"/>
      <c r="ACO566" s="22"/>
      <c r="ACP566" s="22"/>
      <c r="ACQ566" s="22"/>
      <c r="ACR566" s="22"/>
      <c r="ACS566" s="22"/>
      <c r="ACT566" s="22"/>
      <c r="ACU566" s="22"/>
      <c r="ACV566" s="22"/>
      <c r="ACW566" s="22"/>
      <c r="ACX566" s="22"/>
      <c r="ACY566" s="22"/>
      <c r="ACZ566" s="22"/>
      <c r="ADA566" s="22"/>
      <c r="ADB566" s="22"/>
      <c r="ADC566" s="22"/>
      <c r="ADD566" s="22"/>
      <c r="ADE566" s="22"/>
      <c r="ADF566" s="22"/>
      <c r="ADG566" s="22"/>
      <c r="ADH566" s="22"/>
      <c r="ADI566" s="22"/>
      <c r="ADJ566" s="22"/>
      <c r="ADK566" s="22"/>
      <c r="ADL566" s="22"/>
      <c r="ADM566" s="22"/>
      <c r="ADN566" s="22"/>
      <c r="ADO566" s="22"/>
      <c r="ADP566" s="22"/>
      <c r="ADQ566" s="22"/>
      <c r="ADR566" s="22"/>
      <c r="ADS566" s="22"/>
      <c r="ADT566" s="22"/>
      <c r="ADU566" s="22"/>
      <c r="ADV566" s="22"/>
      <c r="ADW566" s="22"/>
      <c r="ADX566" s="22"/>
      <c r="ADY566" s="22"/>
      <c r="ADZ566" s="73"/>
      <c r="AEA566" s="72"/>
      <c r="AEB566" s="22"/>
      <c r="AEC566" s="22"/>
      <c r="AED566" s="22"/>
      <c r="AEE566" s="22"/>
      <c r="AEF566" s="22"/>
      <c r="AEG566" s="22"/>
      <c r="AEH566" s="22"/>
      <c r="AEI566" s="22"/>
      <c r="AEJ566" s="22"/>
      <c r="AEK566" s="22"/>
      <c r="AEL566" s="22"/>
      <c r="AEM566" s="22"/>
      <c r="AEN566" s="22"/>
      <c r="AEO566" s="22"/>
      <c r="AEP566" s="22"/>
      <c r="AEQ566" s="22"/>
      <c r="AER566" s="22"/>
      <c r="AES566" s="22"/>
      <c r="AET566" s="22"/>
      <c r="AEU566" s="22"/>
      <c r="AEV566" s="22"/>
      <c r="AEW566" s="22"/>
      <c r="AEX566" s="22"/>
      <c r="AEY566" s="22"/>
      <c r="AEZ566" s="22"/>
      <c r="AFA566" s="22"/>
      <c r="AFB566" s="22"/>
      <c r="AFC566" s="22"/>
      <c r="AFD566" s="22"/>
      <c r="AFE566" s="22"/>
      <c r="AFF566" s="22"/>
      <c r="AFG566" s="22"/>
      <c r="AFH566" s="22"/>
      <c r="AFI566" s="22"/>
      <c r="AFJ566" s="22"/>
      <c r="AFK566" s="22"/>
      <c r="AFL566" s="22"/>
      <c r="AFM566" s="22"/>
      <c r="AFN566" s="22"/>
      <c r="AFO566" s="22"/>
      <c r="AFP566" s="22"/>
      <c r="AFQ566" s="22"/>
      <c r="AFR566" s="22"/>
      <c r="AFS566" s="22"/>
      <c r="AFT566" s="112"/>
    </row>
    <row r="567" spans="5:852" s="30" customFormat="1" x14ac:dyDescent="0.25">
      <c r="E567" s="138"/>
      <c r="F567" s="85"/>
      <c r="G567" s="46"/>
      <c r="H567" s="46"/>
      <c r="I567" s="46"/>
      <c r="J567" s="46"/>
      <c r="K567" s="46"/>
      <c r="L567" s="46"/>
      <c r="M567" s="46"/>
      <c r="N567" s="46"/>
      <c r="O567" s="46"/>
      <c r="P567" s="46"/>
      <c r="Q567" s="46"/>
      <c r="R567" s="46"/>
      <c r="S567" s="46"/>
      <c r="T567" s="46"/>
      <c r="U567" s="46"/>
      <c r="V567" s="22"/>
      <c r="W567" s="22"/>
      <c r="X567" s="46"/>
      <c r="Y567" s="46"/>
      <c r="Z567" s="46"/>
      <c r="AA567" s="46"/>
      <c r="AB567" s="46"/>
      <c r="AC567" s="46"/>
      <c r="AD567" s="46"/>
      <c r="AE567" s="46"/>
      <c r="AF567" s="46"/>
      <c r="AG567" s="46"/>
      <c r="AH567" s="46"/>
      <c r="AI567" s="46"/>
      <c r="AJ567" s="46"/>
      <c r="AK567" s="46"/>
      <c r="AL567" s="46"/>
      <c r="AM567" s="46"/>
      <c r="AN567" s="46"/>
      <c r="AO567" s="46"/>
      <c r="AP567" s="46"/>
      <c r="AQ567" s="46"/>
      <c r="AR567" s="46"/>
      <c r="AS567" s="46"/>
      <c r="AT567" s="46"/>
      <c r="AU567" s="46"/>
      <c r="AV567" s="46"/>
      <c r="AW567" s="46"/>
      <c r="AX567" s="46"/>
      <c r="AY567" s="73"/>
      <c r="AZ567" s="26"/>
      <c r="BA567" s="85"/>
      <c r="BB567" s="46"/>
      <c r="BC567" s="46"/>
      <c r="BD567" s="46"/>
      <c r="BE567" s="46"/>
      <c r="BF567" s="46"/>
      <c r="BG567" s="22"/>
      <c r="BH567" s="22"/>
      <c r="BI567" s="22"/>
      <c r="BJ567" s="22"/>
      <c r="BK567" s="22"/>
      <c r="BL567" s="46"/>
      <c r="BM567" s="46"/>
      <c r="BN567" s="46"/>
      <c r="BO567" s="46"/>
      <c r="BP567" s="46"/>
      <c r="BQ567" s="22"/>
      <c r="BR567" s="22"/>
      <c r="BS567" s="22"/>
      <c r="BT567" s="22"/>
      <c r="BU567" s="46"/>
      <c r="BV567" s="46"/>
      <c r="BW567" s="46"/>
      <c r="BX567" s="46"/>
      <c r="BY567" s="46"/>
      <c r="BZ567" s="46"/>
      <c r="CA567" s="46"/>
      <c r="CB567" s="46"/>
      <c r="CC567" s="46"/>
      <c r="CD567" s="46"/>
      <c r="CE567" s="46"/>
      <c r="CF567" s="46"/>
      <c r="CG567" s="46"/>
      <c r="CH567" s="46"/>
      <c r="CI567" s="46"/>
      <c r="CJ567" s="46"/>
      <c r="CK567" s="46"/>
      <c r="CL567" s="46"/>
      <c r="CM567" s="46"/>
      <c r="CN567" s="46"/>
      <c r="CO567" s="46"/>
      <c r="CP567" s="46"/>
      <c r="CQ567" s="46"/>
      <c r="CR567" s="46"/>
      <c r="CS567" s="46"/>
      <c r="CT567" s="73"/>
      <c r="CU567" s="26"/>
      <c r="CV567" s="72"/>
      <c r="CW567" s="46"/>
      <c r="CX567" s="46"/>
      <c r="CY567" s="46"/>
      <c r="CZ567" s="46"/>
      <c r="DA567" s="46"/>
      <c r="DB567" s="46"/>
      <c r="DC567" s="46"/>
      <c r="DD567" s="46"/>
      <c r="DE567" s="46"/>
      <c r="DF567" s="46"/>
      <c r="DG567" s="46"/>
      <c r="DH567" s="46"/>
      <c r="DI567" s="46"/>
      <c r="DJ567" s="46"/>
      <c r="DK567" s="46"/>
      <c r="DL567" s="46"/>
      <c r="DM567" s="46"/>
      <c r="DN567" s="46"/>
      <c r="DO567" s="46"/>
      <c r="DP567" s="46"/>
      <c r="DQ567" s="46"/>
      <c r="DR567" s="46"/>
      <c r="DS567" s="46"/>
      <c r="DT567" s="46"/>
      <c r="DU567" s="46"/>
      <c r="DV567" s="46"/>
      <c r="DW567" s="46"/>
      <c r="DX567" s="46"/>
      <c r="DY567" s="46"/>
      <c r="DZ567" s="46"/>
      <c r="EA567" s="46"/>
      <c r="EB567" s="46"/>
      <c r="EC567" s="46"/>
      <c r="ED567" s="46"/>
      <c r="EE567" s="46"/>
      <c r="EF567" s="46"/>
      <c r="EG567" s="46"/>
      <c r="EH567" s="46"/>
      <c r="EI567" s="46"/>
      <c r="EJ567" s="46"/>
      <c r="EK567" s="46"/>
      <c r="EL567" s="46"/>
      <c r="EM567" s="46"/>
      <c r="EN567" s="46"/>
      <c r="EO567" s="73"/>
      <c r="EP567" s="26"/>
      <c r="EQ567" s="85"/>
      <c r="ER567" s="46"/>
      <c r="ES567" s="46"/>
      <c r="ET567" s="46"/>
      <c r="EU567" s="46"/>
      <c r="EV567" s="46"/>
      <c r="EW567" s="46"/>
      <c r="EX567" s="46"/>
      <c r="EY567" s="46"/>
      <c r="EZ567" s="46"/>
      <c r="FA567" s="46"/>
      <c r="FB567" s="46"/>
      <c r="FC567" s="46"/>
      <c r="FD567" s="46"/>
      <c r="FE567" s="46"/>
      <c r="FF567" s="46"/>
      <c r="FG567" s="46"/>
      <c r="FH567" s="46"/>
      <c r="FI567" s="46"/>
      <c r="FJ567" s="46"/>
      <c r="FK567" s="46"/>
      <c r="FL567" s="46"/>
      <c r="FM567" s="46"/>
      <c r="FN567" s="46"/>
      <c r="FO567" s="46"/>
      <c r="FP567" s="46"/>
      <c r="FQ567" s="46"/>
      <c r="FR567" s="46"/>
      <c r="FS567" s="46"/>
      <c r="FT567" s="46"/>
      <c r="FU567" s="46"/>
      <c r="FV567" s="46"/>
      <c r="FW567" s="46"/>
      <c r="FX567" s="46"/>
      <c r="FY567" s="46"/>
      <c r="FZ567" s="46"/>
      <c r="GA567" s="46"/>
      <c r="GB567" s="46"/>
      <c r="GC567" s="46"/>
      <c r="GD567" s="46"/>
      <c r="GE567" s="46"/>
      <c r="GF567" s="46"/>
      <c r="GG567" s="46"/>
      <c r="GH567" s="46"/>
      <c r="GI567" s="46"/>
      <c r="GJ567" s="46"/>
      <c r="GK567" s="46"/>
      <c r="GL567" s="73"/>
      <c r="GM567" s="26"/>
      <c r="GN567" s="72"/>
      <c r="GO567" s="46"/>
      <c r="GP567" s="46"/>
      <c r="GQ567" s="46"/>
      <c r="GR567" s="46"/>
      <c r="GS567" s="46"/>
      <c r="GT567" s="46"/>
      <c r="GU567" s="46"/>
      <c r="GV567" s="46"/>
      <c r="GW567" s="46"/>
      <c r="GX567" s="46"/>
      <c r="GY567" s="46"/>
      <c r="GZ567" s="46"/>
      <c r="HA567" s="46"/>
      <c r="HB567" s="46"/>
      <c r="HC567" s="46"/>
      <c r="HD567" s="46"/>
      <c r="HE567" s="46"/>
      <c r="HF567" s="46"/>
      <c r="HG567" s="46"/>
      <c r="HH567" s="46"/>
      <c r="HI567" s="46"/>
      <c r="HJ567" s="46"/>
      <c r="HK567" s="46"/>
      <c r="HL567" s="46"/>
      <c r="HM567" s="46"/>
      <c r="HN567" s="46"/>
      <c r="HO567" s="22"/>
      <c r="HP567" s="46"/>
      <c r="HQ567" s="46"/>
      <c r="HR567" s="46"/>
      <c r="HS567" s="46"/>
      <c r="HT567" s="46"/>
      <c r="HU567" s="22"/>
      <c r="HV567" s="46"/>
      <c r="HW567" s="46"/>
      <c r="HX567" s="46"/>
      <c r="HY567" s="46"/>
      <c r="HZ567" s="46"/>
      <c r="IA567" s="46"/>
      <c r="IB567" s="46"/>
      <c r="IC567" s="46"/>
      <c r="ID567" s="46"/>
      <c r="IE567" s="46"/>
      <c r="IF567" s="46"/>
      <c r="IG567" s="73"/>
      <c r="IH567" s="26"/>
      <c r="II567" s="72"/>
      <c r="IJ567" s="46"/>
      <c r="IK567" s="46"/>
      <c r="IL567" s="46"/>
      <c r="IM567" s="46"/>
      <c r="IN567" s="46"/>
      <c r="IO567" s="46"/>
      <c r="IP567" s="46"/>
      <c r="IQ567" s="46"/>
      <c r="IR567" s="46"/>
      <c r="IS567" s="46"/>
      <c r="IT567" s="46"/>
      <c r="IU567" s="46"/>
      <c r="IV567" s="46"/>
      <c r="IW567" s="46"/>
      <c r="IX567" s="46"/>
      <c r="IY567" s="46"/>
      <c r="IZ567" s="46"/>
      <c r="JA567" s="46"/>
      <c r="JB567" s="46"/>
      <c r="JC567" s="46"/>
      <c r="JD567" s="46"/>
      <c r="JE567" s="46"/>
      <c r="JF567" s="46"/>
      <c r="JG567" s="46"/>
      <c r="JH567" s="46"/>
      <c r="JI567" s="46"/>
      <c r="JJ567" s="46"/>
      <c r="JK567" s="46"/>
      <c r="JL567" s="46"/>
      <c r="JM567" s="46"/>
      <c r="JN567" s="46"/>
      <c r="JO567" s="46"/>
      <c r="JP567" s="46"/>
      <c r="JQ567" s="46"/>
      <c r="JR567" s="46"/>
      <c r="JS567" s="46"/>
      <c r="JT567" s="46"/>
      <c r="JU567" s="46"/>
      <c r="JV567" s="46"/>
      <c r="JW567" s="46"/>
      <c r="JX567" s="46"/>
      <c r="JY567" s="46"/>
      <c r="JZ567" s="46"/>
      <c r="KA567" s="46"/>
      <c r="KB567" s="73"/>
      <c r="KC567" s="26"/>
      <c r="KD567" s="85"/>
      <c r="KE567" s="22"/>
      <c r="KF567" s="22"/>
      <c r="KG567" s="22"/>
      <c r="KH567" s="22"/>
      <c r="KI567" s="22"/>
      <c r="KJ567" s="22"/>
      <c r="KK567" s="22"/>
      <c r="KL567" s="22"/>
      <c r="KM567" s="22"/>
      <c r="KN567" s="22"/>
      <c r="KO567" s="22"/>
      <c r="KP567" s="22"/>
      <c r="KQ567" s="22"/>
      <c r="KR567" s="22"/>
      <c r="KS567" s="22"/>
      <c r="KT567" s="22"/>
      <c r="KU567" s="22"/>
      <c r="KV567" s="22"/>
      <c r="KW567" s="22"/>
      <c r="KX567" s="22"/>
      <c r="KY567" s="22"/>
      <c r="KZ567" s="22"/>
      <c r="LA567" s="22"/>
      <c r="LB567" s="22"/>
      <c r="LC567" s="22"/>
      <c r="LD567" s="22"/>
      <c r="LE567" s="22"/>
      <c r="LF567" s="22"/>
      <c r="LG567" s="22"/>
      <c r="LH567" s="22"/>
      <c r="LI567" s="22"/>
      <c r="LJ567" s="22"/>
      <c r="LK567" s="22"/>
      <c r="LL567" s="22"/>
      <c r="LM567" s="22"/>
      <c r="LN567" s="22"/>
      <c r="LO567" s="22"/>
      <c r="LP567" s="22"/>
      <c r="LQ567" s="22"/>
      <c r="LR567" s="22"/>
      <c r="LS567" s="22"/>
      <c r="LT567" s="22"/>
      <c r="LU567" s="22"/>
      <c r="LV567" s="46"/>
      <c r="LW567" s="73"/>
      <c r="LY567" s="85"/>
      <c r="LZ567" s="22"/>
      <c r="MA567" s="22"/>
      <c r="MB567" s="22"/>
      <c r="MC567" s="22"/>
      <c r="MD567" s="22"/>
      <c r="ME567" s="22"/>
      <c r="MF567" s="22"/>
      <c r="MG567" s="22"/>
      <c r="MH567" s="22"/>
      <c r="MI567" s="22"/>
      <c r="MJ567" s="22"/>
      <c r="MK567" s="22"/>
      <c r="ML567" s="22"/>
      <c r="MM567" s="22"/>
      <c r="MN567" s="22"/>
      <c r="MO567" s="22"/>
      <c r="MP567" s="22"/>
      <c r="MQ567" s="22"/>
      <c r="MR567" s="22"/>
      <c r="MS567" s="22"/>
      <c r="MT567" s="22"/>
      <c r="MU567" s="22"/>
      <c r="MV567" s="22"/>
      <c r="MW567" s="22"/>
      <c r="MX567" s="22"/>
      <c r="MY567" s="22"/>
      <c r="MZ567" s="22"/>
      <c r="NA567" s="22"/>
      <c r="NB567" s="22"/>
      <c r="NC567" s="22"/>
      <c r="ND567" s="22"/>
      <c r="NE567" s="22"/>
      <c r="NF567" s="22"/>
      <c r="NG567" s="22"/>
      <c r="NH567" s="22"/>
      <c r="NI567" s="22"/>
      <c r="NJ567" s="22"/>
      <c r="NK567" s="22"/>
      <c r="NL567" s="22"/>
      <c r="NM567" s="22"/>
      <c r="NN567" s="22"/>
      <c r="NO567" s="22"/>
      <c r="NP567" s="22"/>
      <c r="NQ567" s="46"/>
      <c r="NR567" s="73"/>
      <c r="NT567" s="85"/>
      <c r="NU567" s="22"/>
      <c r="NV567" s="22"/>
      <c r="NW567" s="22"/>
      <c r="NX567" s="22"/>
      <c r="NY567" s="22"/>
      <c r="NZ567" s="22"/>
      <c r="OA567" s="22"/>
      <c r="OB567" s="22"/>
      <c r="OC567" s="22"/>
      <c r="OD567" s="22"/>
      <c r="OE567" s="22"/>
      <c r="OF567" s="22"/>
      <c r="OG567" s="22"/>
      <c r="OH567" s="22"/>
      <c r="OI567" s="22"/>
      <c r="OJ567" s="22"/>
      <c r="OK567" s="22"/>
      <c r="OL567" s="22"/>
      <c r="OM567" s="22"/>
      <c r="ON567" s="22"/>
      <c r="OO567" s="22"/>
      <c r="OP567" s="22"/>
      <c r="OQ567" s="22"/>
      <c r="OR567" s="22"/>
      <c r="OS567" s="22"/>
      <c r="OT567" s="22"/>
      <c r="OU567" s="22"/>
      <c r="OV567" s="22"/>
      <c r="OW567" s="22"/>
      <c r="OX567" s="22"/>
      <c r="OY567" s="22"/>
      <c r="OZ567" s="22"/>
      <c r="PA567" s="22"/>
      <c r="PB567" s="22"/>
      <c r="PC567" s="22"/>
      <c r="PD567" s="22"/>
      <c r="PE567" s="22"/>
      <c r="PF567" s="22"/>
      <c r="PG567" s="22"/>
      <c r="PH567" s="22"/>
      <c r="PI567" s="22"/>
      <c r="PJ567" s="22"/>
      <c r="PK567" s="22"/>
      <c r="PL567" s="46"/>
      <c r="PM567" s="73"/>
      <c r="PO567" s="85"/>
      <c r="PP567" s="46"/>
      <c r="PQ567" s="46"/>
      <c r="PR567" s="46"/>
      <c r="PS567" s="46"/>
      <c r="PT567" s="46"/>
      <c r="PU567" s="46"/>
      <c r="PV567" s="46"/>
      <c r="PW567" s="46"/>
      <c r="PX567" s="46"/>
      <c r="PY567" s="46"/>
      <c r="PZ567" s="46"/>
      <c r="QA567" s="46"/>
      <c r="QB567" s="46"/>
      <c r="QC567" s="46"/>
      <c r="QD567" s="46"/>
      <c r="QE567" s="22"/>
      <c r="QF567" s="22"/>
      <c r="QG567" s="46"/>
      <c r="QH567" s="46"/>
      <c r="QI567" s="46"/>
      <c r="QJ567" s="46"/>
      <c r="QK567" s="46"/>
      <c r="QL567" s="46"/>
      <c r="QM567" s="46"/>
      <c r="QN567" s="46"/>
      <c r="QO567" s="46"/>
      <c r="QP567" s="46"/>
      <c r="QQ567" s="46"/>
      <c r="QR567" s="46"/>
      <c r="QS567" s="46"/>
      <c r="QT567" s="46"/>
      <c r="QU567" s="46"/>
      <c r="QV567" s="46"/>
      <c r="QW567" s="46"/>
      <c r="QX567" s="46"/>
      <c r="QY567" s="46"/>
      <c r="QZ567" s="46"/>
      <c r="RA567" s="46"/>
      <c r="RB567" s="46"/>
      <c r="RC567" s="46"/>
      <c r="RD567" s="46"/>
      <c r="RE567" s="46"/>
      <c r="RF567" s="46"/>
      <c r="RG567" s="46"/>
      <c r="RH567" s="73"/>
      <c r="RI567" s="26"/>
      <c r="RJ567" s="85"/>
      <c r="RK567" s="46"/>
      <c r="RL567" s="46"/>
      <c r="RM567" s="46"/>
      <c r="RN567" s="46"/>
      <c r="RO567" s="46"/>
      <c r="RP567" s="22"/>
      <c r="RQ567" s="22"/>
      <c r="RR567" s="22"/>
      <c r="RS567" s="22"/>
      <c r="RT567" s="22"/>
      <c r="RU567" s="46"/>
      <c r="RV567" s="46"/>
      <c r="RW567" s="46"/>
      <c r="RX567" s="46"/>
      <c r="RY567" s="46"/>
      <c r="RZ567" s="22"/>
      <c r="SA567" s="22"/>
      <c r="SB567" s="22"/>
      <c r="SC567" s="22"/>
      <c r="SD567" s="46"/>
      <c r="SE567" s="46"/>
      <c r="SF567" s="46"/>
      <c r="SG567" s="46"/>
      <c r="SH567" s="46"/>
      <c r="SI567" s="46"/>
      <c r="SJ567" s="46"/>
      <c r="SK567" s="46"/>
      <c r="SL567" s="46"/>
      <c r="SM567" s="46"/>
      <c r="SN567" s="46"/>
      <c r="SO567" s="46"/>
      <c r="SP567" s="46"/>
      <c r="SQ567" s="46"/>
      <c r="SR567" s="46"/>
      <c r="SS567" s="46"/>
      <c r="ST567" s="46"/>
      <c r="SU567" s="46"/>
      <c r="SV567" s="46"/>
      <c r="SW567" s="46"/>
      <c r="SX567" s="46"/>
      <c r="SY567" s="46"/>
      <c r="SZ567" s="46"/>
      <c r="TA567" s="46"/>
      <c r="TB567" s="46"/>
      <c r="TC567" s="73"/>
      <c r="TD567" s="26"/>
      <c r="TE567" s="72"/>
      <c r="TF567" s="46"/>
      <c r="TG567" s="46"/>
      <c r="TH567" s="46"/>
      <c r="TI567" s="46"/>
      <c r="TJ567" s="46"/>
      <c r="TK567" s="46"/>
      <c r="TL567" s="46"/>
      <c r="TM567" s="46"/>
      <c r="TN567" s="46"/>
      <c r="TO567" s="46"/>
      <c r="TP567" s="46"/>
      <c r="TQ567" s="46"/>
      <c r="TR567" s="46"/>
      <c r="TS567" s="46"/>
      <c r="TT567" s="46"/>
      <c r="TU567" s="46"/>
      <c r="TV567" s="46"/>
      <c r="TW567" s="46"/>
      <c r="TX567" s="46"/>
      <c r="TY567" s="46"/>
      <c r="TZ567" s="46"/>
      <c r="UA567" s="46"/>
      <c r="UB567" s="46"/>
      <c r="UC567" s="46"/>
      <c r="UD567" s="46"/>
      <c r="UE567" s="46"/>
      <c r="UF567" s="46"/>
      <c r="UG567" s="46"/>
      <c r="UH567" s="46"/>
      <c r="UI567" s="46"/>
      <c r="UJ567" s="46"/>
      <c r="UK567" s="46"/>
      <c r="UL567" s="46"/>
      <c r="UM567" s="46"/>
      <c r="UN567" s="46"/>
      <c r="UO567" s="46"/>
      <c r="UP567" s="46"/>
      <c r="UQ567" s="46"/>
      <c r="UR567" s="46"/>
      <c r="US567" s="46"/>
      <c r="UT567" s="46"/>
      <c r="UU567" s="46"/>
      <c r="UV567" s="46"/>
      <c r="UW567" s="46"/>
      <c r="UX567" s="73"/>
      <c r="UY567" s="26"/>
      <c r="VA567" s="26"/>
      <c r="VB567" s="26"/>
      <c r="VC567" s="26"/>
      <c r="VD567" s="26"/>
      <c r="VE567" s="26"/>
      <c r="VF567" s="26"/>
      <c r="VG567" s="26"/>
      <c r="VH567" s="26"/>
      <c r="VI567" s="26"/>
      <c r="VJ567" s="26"/>
      <c r="VK567" s="26"/>
      <c r="VL567" s="26"/>
      <c r="VM567" s="26"/>
      <c r="VN567" s="26"/>
      <c r="VO567" s="26"/>
      <c r="VP567" s="26"/>
      <c r="VQ567" s="26"/>
      <c r="VR567" s="26"/>
      <c r="VS567" s="26"/>
      <c r="VT567" s="26"/>
      <c r="VU567" s="26"/>
      <c r="VV567" s="26"/>
      <c r="VW567" s="26"/>
      <c r="VX567" s="26"/>
      <c r="VY567" s="26"/>
      <c r="VZ567" s="26"/>
      <c r="WA567" s="26"/>
      <c r="WB567" s="26"/>
      <c r="WC567" s="26"/>
      <c r="WD567" s="26"/>
      <c r="WE567" s="26"/>
      <c r="WF567" s="26"/>
      <c r="WG567" s="26"/>
      <c r="WH567" s="26"/>
      <c r="WI567" s="26"/>
      <c r="WJ567" s="26"/>
      <c r="WK567" s="26"/>
      <c r="WL567" s="26"/>
      <c r="WM567" s="26"/>
      <c r="WN567" s="26"/>
      <c r="WO567" s="26"/>
      <c r="WP567" s="26"/>
      <c r="WQ567" s="26"/>
      <c r="WR567" s="26"/>
      <c r="WS567" s="26"/>
      <c r="WT567" s="26"/>
      <c r="WU567" s="72"/>
      <c r="WV567" s="46"/>
      <c r="WW567" s="46"/>
      <c r="WX567" s="46"/>
      <c r="WY567" s="46"/>
      <c r="WZ567" s="46"/>
      <c r="XA567" s="46"/>
      <c r="XB567" s="46"/>
      <c r="XC567" s="46"/>
      <c r="XD567" s="46"/>
      <c r="XE567" s="46"/>
      <c r="XF567" s="46"/>
      <c r="XG567" s="46"/>
      <c r="XH567" s="46"/>
      <c r="XI567" s="46"/>
      <c r="XJ567" s="46"/>
      <c r="XK567" s="46"/>
      <c r="XL567" s="46"/>
      <c r="XM567" s="46"/>
      <c r="XN567" s="46"/>
      <c r="XO567" s="46"/>
      <c r="XP567" s="46"/>
      <c r="XQ567" s="46"/>
      <c r="XR567" s="46"/>
      <c r="XS567" s="46"/>
      <c r="XT567" s="46"/>
      <c r="XU567" s="46"/>
      <c r="XV567" s="46"/>
      <c r="XW567" s="46"/>
      <c r="XX567" s="22"/>
      <c r="XY567" s="46"/>
      <c r="XZ567" s="46"/>
      <c r="YA567" s="46"/>
      <c r="YB567" s="46"/>
      <c r="YC567" s="46"/>
      <c r="YD567" s="22"/>
      <c r="YE567" s="46"/>
      <c r="YF567" s="46"/>
      <c r="YG567" s="46"/>
      <c r="YH567" s="46"/>
      <c r="YI567" s="46"/>
      <c r="YJ567" s="46"/>
      <c r="YK567" s="46"/>
      <c r="YL567" s="46"/>
      <c r="YM567" s="46"/>
      <c r="YN567" s="46"/>
      <c r="YO567" s="73"/>
      <c r="YP567" s="72"/>
      <c r="YQ567" s="46"/>
      <c r="YR567" s="46"/>
      <c r="YS567" s="46"/>
      <c r="YT567" s="46"/>
      <c r="YU567" s="46"/>
      <c r="YV567" s="46"/>
      <c r="YW567" s="46"/>
      <c r="YX567" s="46"/>
      <c r="YY567" s="46"/>
      <c r="YZ567" s="46"/>
      <c r="ZA567" s="46"/>
      <c r="ZB567" s="46"/>
      <c r="ZC567" s="46"/>
      <c r="ZD567" s="46"/>
      <c r="ZE567" s="46"/>
      <c r="ZF567" s="46"/>
      <c r="ZG567" s="46"/>
      <c r="ZH567" s="46"/>
      <c r="ZI567" s="46"/>
      <c r="ZJ567" s="46"/>
      <c r="ZK567" s="46"/>
      <c r="ZL567" s="46"/>
      <c r="ZM567" s="46"/>
      <c r="ZN567" s="46"/>
      <c r="ZO567" s="46"/>
      <c r="ZP567" s="46"/>
      <c r="ZQ567" s="46"/>
      <c r="ZR567" s="46"/>
      <c r="ZS567" s="46"/>
      <c r="ZT567" s="46"/>
      <c r="ZU567" s="46"/>
      <c r="ZV567" s="46"/>
      <c r="ZW567" s="46"/>
      <c r="ZX567" s="46"/>
      <c r="ZY567" s="46"/>
      <c r="ZZ567" s="46"/>
      <c r="AAA567" s="46"/>
      <c r="AAB567" s="46"/>
      <c r="AAC567" s="46"/>
      <c r="AAD567" s="46"/>
      <c r="AAE567" s="46"/>
      <c r="AAF567" s="46"/>
      <c r="AAG567" s="46"/>
      <c r="AAH567" s="46"/>
      <c r="AAI567" s="46"/>
      <c r="AAJ567" s="73"/>
      <c r="AAK567" s="72"/>
      <c r="AAL567" s="46"/>
      <c r="AAM567" s="22"/>
      <c r="AAN567" s="22"/>
      <c r="AAO567" s="22"/>
      <c r="AAP567" s="22"/>
      <c r="AAQ567" s="22"/>
      <c r="AAR567" s="22"/>
      <c r="AAS567" s="22"/>
      <c r="AAT567" s="22"/>
      <c r="AAU567" s="22"/>
      <c r="AAV567" s="22"/>
      <c r="AAW567" s="22"/>
      <c r="AAX567" s="22"/>
      <c r="AAY567" s="22"/>
      <c r="AAZ567" s="22"/>
      <c r="ABA567" s="22"/>
      <c r="ABB567" s="22"/>
      <c r="ABC567" s="22"/>
      <c r="ABD567" s="22"/>
      <c r="ABE567" s="22"/>
      <c r="ABF567" s="22"/>
      <c r="ABG567" s="22"/>
      <c r="ABH567" s="22"/>
      <c r="ABI567" s="22"/>
      <c r="ABJ567" s="22"/>
      <c r="ABK567" s="22"/>
      <c r="ABL567" s="22"/>
      <c r="ABM567" s="22"/>
      <c r="ABN567" s="22"/>
      <c r="ABO567" s="22"/>
      <c r="ABP567" s="22"/>
      <c r="ABQ567" s="22"/>
      <c r="ABR567" s="22"/>
      <c r="ABS567" s="22"/>
      <c r="ABT567" s="22"/>
      <c r="ABU567" s="22"/>
      <c r="ABV567" s="22"/>
      <c r="ABW567" s="22"/>
      <c r="ABX567" s="22"/>
      <c r="ABY567" s="22"/>
      <c r="ABZ567" s="22"/>
      <c r="ACA567" s="22"/>
      <c r="ACB567" s="22"/>
      <c r="ACC567" s="22"/>
      <c r="ACD567" s="22"/>
      <c r="ACE567" s="73"/>
      <c r="ACF567" s="72"/>
      <c r="ACG567" s="22"/>
      <c r="ACH567" s="22"/>
      <c r="ACI567" s="22"/>
      <c r="ACJ567" s="22"/>
      <c r="ACK567" s="22"/>
      <c r="ACL567" s="22"/>
      <c r="ACM567" s="22"/>
      <c r="ACN567" s="22"/>
      <c r="ACO567" s="22"/>
      <c r="ACP567" s="22"/>
      <c r="ACQ567" s="22"/>
      <c r="ACR567" s="22"/>
      <c r="ACS567" s="22"/>
      <c r="ACT567" s="22"/>
      <c r="ACU567" s="22"/>
      <c r="ACV567" s="22"/>
      <c r="ACW567" s="22"/>
      <c r="ACX567" s="22"/>
      <c r="ACY567" s="22"/>
      <c r="ACZ567" s="22"/>
      <c r="ADA567" s="22"/>
      <c r="ADB567" s="22"/>
      <c r="ADC567" s="22"/>
      <c r="ADD567" s="22"/>
      <c r="ADE567" s="22"/>
      <c r="ADF567" s="22"/>
      <c r="ADG567" s="22"/>
      <c r="ADH567" s="22"/>
      <c r="ADI567" s="22"/>
      <c r="ADJ567" s="22"/>
      <c r="ADK567" s="22"/>
      <c r="ADL567" s="22"/>
      <c r="ADM567" s="22"/>
      <c r="ADN567" s="22"/>
      <c r="ADO567" s="22"/>
      <c r="ADP567" s="22"/>
      <c r="ADQ567" s="22"/>
      <c r="ADR567" s="22"/>
      <c r="ADS567" s="22"/>
      <c r="ADT567" s="22"/>
      <c r="ADU567" s="22"/>
      <c r="ADV567" s="22"/>
      <c r="ADW567" s="22"/>
      <c r="ADX567" s="22"/>
      <c r="ADY567" s="22"/>
      <c r="ADZ567" s="73"/>
      <c r="AEA567" s="72"/>
      <c r="AEB567" s="22"/>
      <c r="AEC567" s="22"/>
      <c r="AED567" s="22"/>
      <c r="AEE567" s="22"/>
      <c r="AEF567" s="22"/>
      <c r="AEG567" s="22"/>
      <c r="AEH567" s="22"/>
      <c r="AEI567" s="22"/>
      <c r="AEJ567" s="22"/>
      <c r="AEK567" s="22"/>
      <c r="AEL567" s="22"/>
      <c r="AEM567" s="22"/>
      <c r="AEN567" s="22"/>
      <c r="AEO567" s="22"/>
      <c r="AEP567" s="22"/>
      <c r="AEQ567" s="22"/>
      <c r="AER567" s="22"/>
      <c r="AES567" s="22"/>
      <c r="AET567" s="22"/>
      <c r="AEU567" s="22"/>
      <c r="AEV567" s="22"/>
      <c r="AEW567" s="22"/>
      <c r="AEX567" s="22"/>
      <c r="AEY567" s="22"/>
      <c r="AEZ567" s="22"/>
      <c r="AFA567" s="22"/>
      <c r="AFB567" s="22"/>
      <c r="AFC567" s="22"/>
      <c r="AFD567" s="22"/>
      <c r="AFE567" s="22"/>
      <c r="AFF567" s="22"/>
      <c r="AFG567" s="22"/>
      <c r="AFH567" s="22"/>
      <c r="AFI567" s="22"/>
      <c r="AFJ567" s="22"/>
      <c r="AFK567" s="22"/>
      <c r="AFL567" s="22"/>
      <c r="AFM567" s="22"/>
      <c r="AFN567" s="22"/>
      <c r="AFO567" s="22"/>
      <c r="AFP567" s="22"/>
      <c r="AFQ567" s="22"/>
      <c r="AFR567" s="22"/>
      <c r="AFS567" s="22"/>
      <c r="AFT567" s="112"/>
    </row>
    <row r="568" spans="5:852" s="30" customFormat="1" x14ac:dyDescent="0.25">
      <c r="E568" s="138"/>
      <c r="F568" s="85"/>
      <c r="G568" s="46"/>
      <c r="H568" s="46"/>
      <c r="I568" s="46"/>
      <c r="J568" s="46"/>
      <c r="K568" s="46"/>
      <c r="L568" s="46"/>
      <c r="M568" s="46"/>
      <c r="N568" s="46"/>
      <c r="O568" s="46"/>
      <c r="P568" s="46"/>
      <c r="Q568" s="46"/>
      <c r="R568" s="46"/>
      <c r="S568" s="46"/>
      <c r="T568" s="46"/>
      <c r="U568" s="46"/>
      <c r="V568" s="22"/>
      <c r="W568" s="22"/>
      <c r="X568" s="46"/>
      <c r="Y568" s="46"/>
      <c r="Z568" s="46"/>
      <c r="AA568" s="46"/>
      <c r="AB568" s="46"/>
      <c r="AC568" s="46"/>
      <c r="AD568" s="46"/>
      <c r="AE568" s="46"/>
      <c r="AF568" s="46"/>
      <c r="AG568" s="46"/>
      <c r="AH568" s="46"/>
      <c r="AI568" s="46"/>
      <c r="AJ568" s="46"/>
      <c r="AK568" s="46"/>
      <c r="AL568" s="46"/>
      <c r="AM568" s="46"/>
      <c r="AN568" s="46"/>
      <c r="AO568" s="46"/>
      <c r="AP568" s="46"/>
      <c r="AQ568" s="46"/>
      <c r="AR568" s="46"/>
      <c r="AS568" s="46"/>
      <c r="AT568" s="46"/>
      <c r="AU568" s="46"/>
      <c r="AV568" s="46"/>
      <c r="AW568" s="46"/>
      <c r="AX568" s="46"/>
      <c r="AY568" s="73"/>
      <c r="AZ568" s="26"/>
      <c r="BA568" s="85"/>
      <c r="BB568" s="46"/>
      <c r="BC568" s="46"/>
      <c r="BD568" s="46"/>
      <c r="BE568" s="46"/>
      <c r="BF568" s="46"/>
      <c r="BG568" s="22"/>
      <c r="BH568" s="22"/>
      <c r="BI568" s="22"/>
      <c r="BJ568" s="22"/>
      <c r="BK568" s="22"/>
      <c r="BL568" s="46"/>
      <c r="BM568" s="46"/>
      <c r="BN568" s="46"/>
      <c r="BO568" s="46"/>
      <c r="BP568" s="46"/>
      <c r="BQ568" s="22"/>
      <c r="BR568" s="22"/>
      <c r="BS568" s="22"/>
      <c r="BT568" s="22"/>
      <c r="BU568" s="46"/>
      <c r="BV568" s="46"/>
      <c r="BW568" s="46"/>
      <c r="BX568" s="46"/>
      <c r="BY568" s="46"/>
      <c r="BZ568" s="46"/>
      <c r="CA568" s="46"/>
      <c r="CB568" s="46"/>
      <c r="CC568" s="46"/>
      <c r="CD568" s="46"/>
      <c r="CE568" s="46"/>
      <c r="CF568" s="46"/>
      <c r="CG568" s="46"/>
      <c r="CH568" s="46"/>
      <c r="CI568" s="46"/>
      <c r="CJ568" s="46"/>
      <c r="CK568" s="46"/>
      <c r="CL568" s="46"/>
      <c r="CM568" s="46"/>
      <c r="CN568" s="46"/>
      <c r="CO568" s="46"/>
      <c r="CP568" s="46"/>
      <c r="CQ568" s="46"/>
      <c r="CR568" s="46"/>
      <c r="CS568" s="46"/>
      <c r="CT568" s="73"/>
      <c r="CU568" s="26"/>
      <c r="CV568" s="72"/>
      <c r="CW568" s="46"/>
      <c r="CX568" s="46"/>
      <c r="CY568" s="46"/>
      <c r="CZ568" s="46"/>
      <c r="DA568" s="46"/>
      <c r="DB568" s="46"/>
      <c r="DC568" s="46"/>
      <c r="DD568" s="46"/>
      <c r="DE568" s="46"/>
      <c r="DF568" s="46"/>
      <c r="DG568" s="46"/>
      <c r="DH568" s="46"/>
      <c r="DI568" s="46"/>
      <c r="DJ568" s="46"/>
      <c r="DK568" s="46"/>
      <c r="DL568" s="46"/>
      <c r="DM568" s="46"/>
      <c r="DN568" s="46"/>
      <c r="DO568" s="46"/>
      <c r="DP568" s="46"/>
      <c r="DQ568" s="46"/>
      <c r="DR568" s="46"/>
      <c r="DS568" s="46"/>
      <c r="DT568" s="46"/>
      <c r="DU568" s="46"/>
      <c r="DV568" s="46"/>
      <c r="DW568" s="46"/>
      <c r="DX568" s="46"/>
      <c r="DY568" s="46"/>
      <c r="DZ568" s="46"/>
      <c r="EA568" s="46"/>
      <c r="EB568" s="46"/>
      <c r="EC568" s="46"/>
      <c r="ED568" s="46"/>
      <c r="EE568" s="46"/>
      <c r="EF568" s="46"/>
      <c r="EG568" s="46"/>
      <c r="EH568" s="46"/>
      <c r="EI568" s="46"/>
      <c r="EJ568" s="46"/>
      <c r="EK568" s="46"/>
      <c r="EL568" s="46"/>
      <c r="EM568" s="46"/>
      <c r="EN568" s="46"/>
      <c r="EO568" s="73"/>
      <c r="EP568" s="26"/>
      <c r="EQ568" s="85"/>
      <c r="ER568" s="46"/>
      <c r="ES568" s="46"/>
      <c r="ET568" s="46"/>
      <c r="EU568" s="46"/>
      <c r="EV568" s="46"/>
      <c r="EW568" s="46"/>
      <c r="EX568" s="46"/>
      <c r="EY568" s="46"/>
      <c r="EZ568" s="46"/>
      <c r="FA568" s="46"/>
      <c r="FB568" s="46"/>
      <c r="FC568" s="46"/>
      <c r="FD568" s="46"/>
      <c r="FE568" s="46"/>
      <c r="FF568" s="46"/>
      <c r="FG568" s="46"/>
      <c r="FH568" s="46"/>
      <c r="FI568" s="46"/>
      <c r="FJ568" s="46"/>
      <c r="FK568" s="46"/>
      <c r="FL568" s="46"/>
      <c r="FM568" s="46"/>
      <c r="FN568" s="46"/>
      <c r="FO568" s="46"/>
      <c r="FP568" s="46"/>
      <c r="FQ568" s="46"/>
      <c r="FR568" s="46"/>
      <c r="FS568" s="46"/>
      <c r="FT568" s="46"/>
      <c r="FU568" s="46"/>
      <c r="FV568" s="46"/>
      <c r="FW568" s="46"/>
      <c r="FX568" s="46"/>
      <c r="FY568" s="46"/>
      <c r="FZ568" s="46"/>
      <c r="GA568" s="46"/>
      <c r="GB568" s="46"/>
      <c r="GC568" s="46"/>
      <c r="GD568" s="46"/>
      <c r="GE568" s="46"/>
      <c r="GF568" s="46"/>
      <c r="GG568" s="46"/>
      <c r="GH568" s="46"/>
      <c r="GI568" s="46"/>
      <c r="GJ568" s="46"/>
      <c r="GK568" s="46"/>
      <c r="GL568" s="73"/>
      <c r="GM568" s="26"/>
      <c r="GN568" s="72"/>
      <c r="GO568" s="46"/>
      <c r="GP568" s="46"/>
      <c r="GQ568" s="46"/>
      <c r="GR568" s="46"/>
      <c r="GS568" s="46"/>
      <c r="GT568" s="46"/>
      <c r="GU568" s="46"/>
      <c r="GV568" s="46"/>
      <c r="GW568" s="46"/>
      <c r="GX568" s="46"/>
      <c r="GY568" s="46"/>
      <c r="GZ568" s="46"/>
      <c r="HA568" s="46"/>
      <c r="HB568" s="46"/>
      <c r="HC568" s="46"/>
      <c r="HD568" s="46"/>
      <c r="HE568" s="46"/>
      <c r="HF568" s="46"/>
      <c r="HG568" s="46"/>
      <c r="HH568" s="46"/>
      <c r="HI568" s="46"/>
      <c r="HJ568" s="46"/>
      <c r="HK568" s="46"/>
      <c r="HL568" s="46"/>
      <c r="HM568" s="46"/>
      <c r="HN568" s="46"/>
      <c r="HO568" s="22"/>
      <c r="HP568" s="46"/>
      <c r="HQ568" s="46"/>
      <c r="HR568" s="46"/>
      <c r="HS568" s="46"/>
      <c r="HT568" s="46"/>
      <c r="HU568" s="22"/>
      <c r="HV568" s="46"/>
      <c r="HW568" s="46"/>
      <c r="HX568" s="46"/>
      <c r="HY568" s="46"/>
      <c r="HZ568" s="46"/>
      <c r="IA568" s="46"/>
      <c r="IB568" s="46"/>
      <c r="IC568" s="46"/>
      <c r="ID568" s="46"/>
      <c r="IE568" s="46"/>
      <c r="IF568" s="46"/>
      <c r="IG568" s="73"/>
      <c r="IH568" s="26"/>
      <c r="II568" s="72"/>
      <c r="IJ568" s="46"/>
      <c r="IK568" s="46"/>
      <c r="IL568" s="46"/>
      <c r="IM568" s="46"/>
      <c r="IN568" s="46"/>
      <c r="IO568" s="46"/>
      <c r="IP568" s="46"/>
      <c r="IQ568" s="46"/>
      <c r="IR568" s="46"/>
      <c r="IS568" s="46"/>
      <c r="IT568" s="46"/>
      <c r="IU568" s="46"/>
      <c r="IV568" s="46"/>
      <c r="IW568" s="46"/>
      <c r="IX568" s="46"/>
      <c r="IY568" s="46"/>
      <c r="IZ568" s="46"/>
      <c r="JA568" s="46"/>
      <c r="JB568" s="46"/>
      <c r="JC568" s="46"/>
      <c r="JD568" s="46"/>
      <c r="JE568" s="46"/>
      <c r="JF568" s="46"/>
      <c r="JG568" s="46"/>
      <c r="JH568" s="46"/>
      <c r="JI568" s="46"/>
      <c r="JJ568" s="46"/>
      <c r="JK568" s="46"/>
      <c r="JL568" s="46"/>
      <c r="JM568" s="46"/>
      <c r="JN568" s="46"/>
      <c r="JO568" s="46"/>
      <c r="JP568" s="46"/>
      <c r="JQ568" s="46"/>
      <c r="JR568" s="46"/>
      <c r="JS568" s="46"/>
      <c r="JT568" s="46"/>
      <c r="JU568" s="46"/>
      <c r="JV568" s="46"/>
      <c r="JW568" s="46"/>
      <c r="JX568" s="46"/>
      <c r="JY568" s="46"/>
      <c r="JZ568" s="46"/>
      <c r="KA568" s="46"/>
      <c r="KB568" s="73"/>
      <c r="KC568" s="26"/>
      <c r="KD568" s="85"/>
      <c r="KE568" s="22"/>
      <c r="KF568" s="22"/>
      <c r="KG568" s="22"/>
      <c r="KH568" s="22"/>
      <c r="KI568" s="22"/>
      <c r="KJ568" s="22"/>
      <c r="KK568" s="22"/>
      <c r="KL568" s="22"/>
      <c r="KM568" s="22"/>
      <c r="KN568" s="22"/>
      <c r="KO568" s="22"/>
      <c r="KP568" s="22"/>
      <c r="KQ568" s="22"/>
      <c r="KR568" s="22"/>
      <c r="KS568" s="22"/>
      <c r="KT568" s="22"/>
      <c r="KU568" s="22"/>
      <c r="KV568" s="22"/>
      <c r="KW568" s="22"/>
      <c r="KX568" s="22"/>
      <c r="KY568" s="22"/>
      <c r="KZ568" s="22"/>
      <c r="LA568" s="22"/>
      <c r="LB568" s="22"/>
      <c r="LC568" s="22"/>
      <c r="LD568" s="22"/>
      <c r="LE568" s="22"/>
      <c r="LF568" s="22"/>
      <c r="LG568" s="22"/>
      <c r="LH568" s="22"/>
      <c r="LI568" s="22"/>
      <c r="LJ568" s="22"/>
      <c r="LK568" s="22"/>
      <c r="LL568" s="22"/>
      <c r="LM568" s="22"/>
      <c r="LN568" s="22"/>
      <c r="LO568" s="22"/>
      <c r="LP568" s="22"/>
      <c r="LQ568" s="22"/>
      <c r="LR568" s="22"/>
      <c r="LS568" s="22"/>
      <c r="LT568" s="22"/>
      <c r="LU568" s="22"/>
      <c r="LV568" s="46"/>
      <c r="LW568" s="73"/>
      <c r="LY568" s="85"/>
      <c r="LZ568" s="22"/>
      <c r="MA568" s="22"/>
      <c r="MB568" s="22"/>
      <c r="MC568" s="22"/>
      <c r="MD568" s="22"/>
      <c r="ME568" s="22"/>
      <c r="MF568" s="22"/>
      <c r="MG568" s="22"/>
      <c r="MH568" s="22"/>
      <c r="MI568" s="22"/>
      <c r="MJ568" s="22"/>
      <c r="MK568" s="22"/>
      <c r="ML568" s="22"/>
      <c r="MM568" s="22"/>
      <c r="MN568" s="22"/>
      <c r="MO568" s="22"/>
      <c r="MP568" s="22"/>
      <c r="MQ568" s="22"/>
      <c r="MR568" s="22"/>
      <c r="MS568" s="22"/>
      <c r="MT568" s="22"/>
      <c r="MU568" s="22"/>
      <c r="MV568" s="22"/>
      <c r="MW568" s="22"/>
      <c r="MX568" s="22"/>
      <c r="MY568" s="22"/>
      <c r="MZ568" s="22"/>
      <c r="NA568" s="22"/>
      <c r="NB568" s="22"/>
      <c r="NC568" s="22"/>
      <c r="ND568" s="22"/>
      <c r="NE568" s="22"/>
      <c r="NF568" s="22"/>
      <c r="NG568" s="22"/>
      <c r="NH568" s="22"/>
      <c r="NI568" s="22"/>
      <c r="NJ568" s="22"/>
      <c r="NK568" s="22"/>
      <c r="NL568" s="22"/>
      <c r="NM568" s="22"/>
      <c r="NN568" s="22"/>
      <c r="NO568" s="22"/>
      <c r="NP568" s="22"/>
      <c r="NQ568" s="46"/>
      <c r="NR568" s="73"/>
      <c r="NT568" s="85"/>
      <c r="NU568" s="22"/>
      <c r="NV568" s="22"/>
      <c r="NW568" s="22"/>
      <c r="NX568" s="22"/>
      <c r="NY568" s="22"/>
      <c r="NZ568" s="22"/>
      <c r="OA568" s="22"/>
      <c r="OB568" s="22"/>
      <c r="OC568" s="22"/>
      <c r="OD568" s="22"/>
      <c r="OE568" s="22"/>
      <c r="OF568" s="22"/>
      <c r="OG568" s="22"/>
      <c r="OH568" s="22"/>
      <c r="OI568" s="22"/>
      <c r="OJ568" s="22"/>
      <c r="OK568" s="22"/>
      <c r="OL568" s="22"/>
      <c r="OM568" s="22"/>
      <c r="ON568" s="22"/>
      <c r="OO568" s="22"/>
      <c r="OP568" s="22"/>
      <c r="OQ568" s="22"/>
      <c r="OR568" s="22"/>
      <c r="OS568" s="22"/>
      <c r="OT568" s="22"/>
      <c r="OU568" s="22"/>
      <c r="OV568" s="22"/>
      <c r="OW568" s="22"/>
      <c r="OX568" s="22"/>
      <c r="OY568" s="22"/>
      <c r="OZ568" s="22"/>
      <c r="PA568" s="22"/>
      <c r="PB568" s="22"/>
      <c r="PC568" s="22"/>
      <c r="PD568" s="22"/>
      <c r="PE568" s="22"/>
      <c r="PF568" s="22"/>
      <c r="PG568" s="22"/>
      <c r="PH568" s="22"/>
      <c r="PI568" s="22"/>
      <c r="PJ568" s="22"/>
      <c r="PK568" s="22"/>
      <c r="PL568" s="46"/>
      <c r="PM568" s="73"/>
      <c r="PO568" s="85"/>
      <c r="PP568" s="46"/>
      <c r="PQ568" s="46"/>
      <c r="PR568" s="46"/>
      <c r="PS568" s="46"/>
      <c r="PT568" s="46"/>
      <c r="PU568" s="46"/>
      <c r="PV568" s="46"/>
      <c r="PW568" s="46"/>
      <c r="PX568" s="46"/>
      <c r="PY568" s="46"/>
      <c r="PZ568" s="46"/>
      <c r="QA568" s="46"/>
      <c r="QB568" s="46"/>
      <c r="QC568" s="46"/>
      <c r="QD568" s="46"/>
      <c r="QE568" s="22"/>
      <c r="QF568" s="22"/>
      <c r="QG568" s="46"/>
      <c r="QH568" s="46"/>
      <c r="QI568" s="46"/>
      <c r="QJ568" s="46"/>
      <c r="QK568" s="46"/>
      <c r="QL568" s="46"/>
      <c r="QM568" s="46"/>
      <c r="QN568" s="46"/>
      <c r="QO568" s="46"/>
      <c r="QP568" s="46"/>
      <c r="QQ568" s="46"/>
      <c r="QR568" s="46"/>
      <c r="QS568" s="46"/>
      <c r="QT568" s="46"/>
      <c r="QU568" s="46"/>
      <c r="QV568" s="46"/>
      <c r="QW568" s="46"/>
      <c r="QX568" s="46"/>
      <c r="QY568" s="46"/>
      <c r="QZ568" s="46"/>
      <c r="RA568" s="46"/>
      <c r="RB568" s="46"/>
      <c r="RC568" s="46"/>
      <c r="RD568" s="46"/>
      <c r="RE568" s="46"/>
      <c r="RF568" s="46"/>
      <c r="RG568" s="46"/>
      <c r="RH568" s="73"/>
      <c r="RI568" s="26"/>
      <c r="RJ568" s="85"/>
      <c r="RK568" s="46"/>
      <c r="RL568" s="46"/>
      <c r="RM568" s="46"/>
      <c r="RN568" s="46"/>
      <c r="RO568" s="46"/>
      <c r="RP568" s="22"/>
      <c r="RQ568" s="22"/>
      <c r="RR568" s="22"/>
      <c r="RS568" s="22"/>
      <c r="RT568" s="22"/>
      <c r="RU568" s="46"/>
      <c r="RV568" s="46"/>
      <c r="RW568" s="46"/>
      <c r="RX568" s="46"/>
      <c r="RY568" s="46"/>
      <c r="RZ568" s="22"/>
      <c r="SA568" s="22"/>
      <c r="SB568" s="22"/>
      <c r="SC568" s="22"/>
      <c r="SD568" s="46"/>
      <c r="SE568" s="46"/>
      <c r="SF568" s="46"/>
      <c r="SG568" s="46"/>
      <c r="SH568" s="46"/>
      <c r="SI568" s="46"/>
      <c r="SJ568" s="46"/>
      <c r="SK568" s="46"/>
      <c r="SL568" s="46"/>
      <c r="SM568" s="46"/>
      <c r="SN568" s="46"/>
      <c r="SO568" s="46"/>
      <c r="SP568" s="46"/>
      <c r="SQ568" s="46"/>
      <c r="SR568" s="46"/>
      <c r="SS568" s="46"/>
      <c r="ST568" s="46"/>
      <c r="SU568" s="46"/>
      <c r="SV568" s="46"/>
      <c r="SW568" s="46"/>
      <c r="SX568" s="46"/>
      <c r="SY568" s="46"/>
      <c r="SZ568" s="46"/>
      <c r="TA568" s="46"/>
      <c r="TB568" s="46"/>
      <c r="TC568" s="73"/>
      <c r="TD568" s="26"/>
      <c r="TE568" s="72"/>
      <c r="TF568" s="46"/>
      <c r="TG568" s="46"/>
      <c r="TH568" s="46"/>
      <c r="TI568" s="46"/>
      <c r="TJ568" s="46"/>
      <c r="TK568" s="46"/>
      <c r="TL568" s="46"/>
      <c r="TM568" s="46"/>
      <c r="TN568" s="46"/>
      <c r="TO568" s="46"/>
      <c r="TP568" s="46"/>
      <c r="TQ568" s="46"/>
      <c r="TR568" s="46"/>
      <c r="TS568" s="46"/>
      <c r="TT568" s="46"/>
      <c r="TU568" s="46"/>
      <c r="TV568" s="46"/>
      <c r="TW568" s="46"/>
      <c r="TX568" s="46"/>
      <c r="TY568" s="46"/>
      <c r="TZ568" s="46"/>
      <c r="UA568" s="46"/>
      <c r="UB568" s="46"/>
      <c r="UC568" s="46"/>
      <c r="UD568" s="46"/>
      <c r="UE568" s="46"/>
      <c r="UF568" s="46"/>
      <c r="UG568" s="46"/>
      <c r="UH568" s="46"/>
      <c r="UI568" s="46"/>
      <c r="UJ568" s="46"/>
      <c r="UK568" s="46"/>
      <c r="UL568" s="46"/>
      <c r="UM568" s="46"/>
      <c r="UN568" s="46"/>
      <c r="UO568" s="46"/>
      <c r="UP568" s="46"/>
      <c r="UQ568" s="46"/>
      <c r="UR568" s="46"/>
      <c r="US568" s="46"/>
      <c r="UT568" s="46"/>
      <c r="UU568" s="46"/>
      <c r="UV568" s="46"/>
      <c r="UW568" s="46"/>
      <c r="UX568" s="73"/>
      <c r="UY568" s="26"/>
      <c r="VA568" s="26"/>
      <c r="VB568" s="26"/>
      <c r="VC568" s="26"/>
      <c r="VD568" s="26"/>
      <c r="VE568" s="26"/>
      <c r="VF568" s="26"/>
      <c r="VG568" s="26"/>
      <c r="VH568" s="26"/>
      <c r="VI568" s="26"/>
      <c r="VJ568" s="26"/>
      <c r="VK568" s="26"/>
      <c r="VL568" s="26"/>
      <c r="VM568" s="26"/>
      <c r="VN568" s="26"/>
      <c r="VO568" s="26"/>
      <c r="VP568" s="26"/>
      <c r="VQ568" s="26"/>
      <c r="VR568" s="26"/>
      <c r="VS568" s="26"/>
      <c r="VT568" s="26"/>
      <c r="VU568" s="26"/>
      <c r="VV568" s="26"/>
      <c r="VW568" s="26"/>
      <c r="VX568" s="26"/>
      <c r="VY568" s="26"/>
      <c r="VZ568" s="26"/>
      <c r="WA568" s="26"/>
      <c r="WB568" s="26"/>
      <c r="WC568" s="26"/>
      <c r="WD568" s="26"/>
      <c r="WE568" s="26"/>
      <c r="WF568" s="26"/>
      <c r="WG568" s="26"/>
      <c r="WH568" s="26"/>
      <c r="WI568" s="26"/>
      <c r="WJ568" s="26"/>
      <c r="WK568" s="26"/>
      <c r="WL568" s="26"/>
      <c r="WM568" s="26"/>
      <c r="WN568" s="26"/>
      <c r="WO568" s="26"/>
      <c r="WP568" s="26"/>
      <c r="WQ568" s="26"/>
      <c r="WR568" s="26"/>
      <c r="WS568" s="26"/>
      <c r="WT568" s="26"/>
      <c r="WU568" s="72"/>
      <c r="WV568" s="46"/>
      <c r="WW568" s="46"/>
      <c r="WX568" s="46"/>
      <c r="WY568" s="46"/>
      <c r="WZ568" s="46"/>
      <c r="XA568" s="46"/>
      <c r="XB568" s="46"/>
      <c r="XC568" s="46"/>
      <c r="XD568" s="46"/>
      <c r="XE568" s="46"/>
      <c r="XF568" s="46"/>
      <c r="XG568" s="46"/>
      <c r="XH568" s="46"/>
      <c r="XI568" s="46"/>
      <c r="XJ568" s="46"/>
      <c r="XK568" s="46"/>
      <c r="XL568" s="46"/>
      <c r="XM568" s="46"/>
      <c r="XN568" s="46"/>
      <c r="XO568" s="46"/>
      <c r="XP568" s="46"/>
      <c r="XQ568" s="46"/>
      <c r="XR568" s="46"/>
      <c r="XS568" s="46"/>
      <c r="XT568" s="46"/>
      <c r="XU568" s="46"/>
      <c r="XV568" s="46"/>
      <c r="XW568" s="46"/>
      <c r="XX568" s="22"/>
      <c r="XY568" s="46"/>
      <c r="XZ568" s="46"/>
      <c r="YA568" s="46"/>
      <c r="YB568" s="46"/>
      <c r="YC568" s="46"/>
      <c r="YD568" s="22"/>
      <c r="YE568" s="46"/>
      <c r="YF568" s="46"/>
      <c r="YG568" s="46"/>
      <c r="YH568" s="46"/>
      <c r="YI568" s="46"/>
      <c r="YJ568" s="46"/>
      <c r="YK568" s="46"/>
      <c r="YL568" s="46"/>
      <c r="YM568" s="46"/>
      <c r="YN568" s="46"/>
      <c r="YO568" s="73"/>
      <c r="YP568" s="72"/>
      <c r="YQ568" s="46"/>
      <c r="YR568" s="46"/>
      <c r="YS568" s="46"/>
      <c r="YT568" s="46"/>
      <c r="YU568" s="46"/>
      <c r="YV568" s="46"/>
      <c r="YW568" s="46"/>
      <c r="YX568" s="46"/>
      <c r="YY568" s="46"/>
      <c r="YZ568" s="46"/>
      <c r="ZA568" s="46"/>
      <c r="ZB568" s="46"/>
      <c r="ZC568" s="46"/>
      <c r="ZD568" s="46"/>
      <c r="ZE568" s="46"/>
      <c r="ZF568" s="46"/>
      <c r="ZG568" s="46"/>
      <c r="ZH568" s="46"/>
      <c r="ZI568" s="46"/>
      <c r="ZJ568" s="46"/>
      <c r="ZK568" s="46"/>
      <c r="ZL568" s="46"/>
      <c r="ZM568" s="46"/>
      <c r="ZN568" s="46"/>
      <c r="ZO568" s="46"/>
      <c r="ZP568" s="46"/>
      <c r="ZQ568" s="46"/>
      <c r="ZR568" s="46"/>
      <c r="ZS568" s="46"/>
      <c r="ZT568" s="46"/>
      <c r="ZU568" s="46"/>
      <c r="ZV568" s="46"/>
      <c r="ZW568" s="46"/>
      <c r="ZX568" s="46"/>
      <c r="ZY568" s="46"/>
      <c r="ZZ568" s="46"/>
      <c r="AAA568" s="46"/>
      <c r="AAB568" s="46"/>
      <c r="AAC568" s="46"/>
      <c r="AAD568" s="46"/>
      <c r="AAE568" s="46"/>
      <c r="AAF568" s="46"/>
      <c r="AAG568" s="46"/>
      <c r="AAH568" s="46"/>
      <c r="AAI568" s="46"/>
      <c r="AAJ568" s="73"/>
      <c r="AAK568" s="72"/>
      <c r="AAL568" s="46"/>
      <c r="AAM568" s="22"/>
      <c r="AAN568" s="22"/>
      <c r="AAO568" s="22"/>
      <c r="AAP568" s="22"/>
      <c r="AAQ568" s="22"/>
      <c r="AAR568" s="22"/>
      <c r="AAS568" s="22"/>
      <c r="AAT568" s="22"/>
      <c r="AAU568" s="22"/>
      <c r="AAV568" s="22"/>
      <c r="AAW568" s="22"/>
      <c r="AAX568" s="22"/>
      <c r="AAY568" s="22"/>
      <c r="AAZ568" s="22"/>
      <c r="ABA568" s="22"/>
      <c r="ABB568" s="22"/>
      <c r="ABC568" s="22"/>
      <c r="ABD568" s="22"/>
      <c r="ABE568" s="22"/>
      <c r="ABF568" s="22"/>
      <c r="ABG568" s="22"/>
      <c r="ABH568" s="22"/>
      <c r="ABI568" s="22"/>
      <c r="ABJ568" s="22"/>
      <c r="ABK568" s="22"/>
      <c r="ABL568" s="22"/>
      <c r="ABM568" s="22"/>
      <c r="ABN568" s="22"/>
      <c r="ABO568" s="22"/>
      <c r="ABP568" s="22"/>
      <c r="ABQ568" s="22"/>
      <c r="ABR568" s="22"/>
      <c r="ABS568" s="22"/>
      <c r="ABT568" s="22"/>
      <c r="ABU568" s="22"/>
      <c r="ABV568" s="22"/>
      <c r="ABW568" s="22"/>
      <c r="ABX568" s="22"/>
      <c r="ABY568" s="22"/>
      <c r="ABZ568" s="22"/>
      <c r="ACA568" s="22"/>
      <c r="ACB568" s="22"/>
      <c r="ACC568" s="22"/>
      <c r="ACD568" s="22"/>
      <c r="ACE568" s="73"/>
      <c r="ACF568" s="72"/>
      <c r="ACG568" s="22"/>
      <c r="ACH568" s="22"/>
      <c r="ACI568" s="22"/>
      <c r="ACJ568" s="22"/>
      <c r="ACK568" s="22"/>
      <c r="ACL568" s="22"/>
      <c r="ACM568" s="22"/>
      <c r="ACN568" s="22"/>
      <c r="ACO568" s="22"/>
      <c r="ACP568" s="22"/>
      <c r="ACQ568" s="22"/>
      <c r="ACR568" s="22"/>
      <c r="ACS568" s="22"/>
      <c r="ACT568" s="22"/>
      <c r="ACU568" s="22"/>
      <c r="ACV568" s="22"/>
      <c r="ACW568" s="22"/>
      <c r="ACX568" s="22"/>
      <c r="ACY568" s="22"/>
      <c r="ACZ568" s="22"/>
      <c r="ADA568" s="22"/>
      <c r="ADB568" s="22"/>
      <c r="ADC568" s="22"/>
      <c r="ADD568" s="22"/>
      <c r="ADE568" s="22"/>
      <c r="ADF568" s="22"/>
      <c r="ADG568" s="22"/>
      <c r="ADH568" s="22"/>
      <c r="ADI568" s="22"/>
      <c r="ADJ568" s="22"/>
      <c r="ADK568" s="22"/>
      <c r="ADL568" s="22"/>
      <c r="ADM568" s="22"/>
      <c r="ADN568" s="22"/>
      <c r="ADO568" s="22"/>
      <c r="ADP568" s="22"/>
      <c r="ADQ568" s="22"/>
      <c r="ADR568" s="22"/>
      <c r="ADS568" s="22"/>
      <c r="ADT568" s="22"/>
      <c r="ADU568" s="22"/>
      <c r="ADV568" s="22"/>
      <c r="ADW568" s="22"/>
      <c r="ADX568" s="22"/>
      <c r="ADY568" s="22"/>
      <c r="ADZ568" s="73"/>
      <c r="AEA568" s="72"/>
      <c r="AEB568" s="22"/>
      <c r="AEC568" s="22"/>
      <c r="AED568" s="22"/>
      <c r="AEE568" s="22"/>
      <c r="AEF568" s="22"/>
      <c r="AEG568" s="22"/>
      <c r="AEH568" s="22"/>
      <c r="AEI568" s="22"/>
      <c r="AEJ568" s="22"/>
      <c r="AEK568" s="22"/>
      <c r="AEL568" s="22"/>
      <c r="AEM568" s="22"/>
      <c r="AEN568" s="22"/>
      <c r="AEO568" s="22"/>
      <c r="AEP568" s="22"/>
      <c r="AEQ568" s="22"/>
      <c r="AER568" s="22"/>
      <c r="AES568" s="22"/>
      <c r="AET568" s="22"/>
      <c r="AEU568" s="22"/>
      <c r="AEV568" s="22"/>
      <c r="AEW568" s="22"/>
      <c r="AEX568" s="22"/>
      <c r="AEY568" s="22"/>
      <c r="AEZ568" s="22"/>
      <c r="AFA568" s="22"/>
      <c r="AFB568" s="22"/>
      <c r="AFC568" s="22"/>
      <c r="AFD568" s="22"/>
      <c r="AFE568" s="22"/>
      <c r="AFF568" s="22"/>
      <c r="AFG568" s="22"/>
      <c r="AFH568" s="22"/>
      <c r="AFI568" s="22"/>
      <c r="AFJ568" s="22"/>
      <c r="AFK568" s="22"/>
      <c r="AFL568" s="22"/>
      <c r="AFM568" s="22"/>
      <c r="AFN568" s="22"/>
      <c r="AFO568" s="22"/>
      <c r="AFP568" s="22"/>
      <c r="AFQ568" s="22"/>
      <c r="AFR568" s="22"/>
      <c r="AFS568" s="22"/>
      <c r="AFT568" s="112"/>
    </row>
    <row r="569" spans="5:852" s="30" customFormat="1" x14ac:dyDescent="0.25">
      <c r="E569" s="138"/>
      <c r="F569" s="85"/>
      <c r="G569" s="46"/>
      <c r="H569" s="46"/>
      <c r="I569" s="46"/>
      <c r="J569" s="46"/>
      <c r="K569" s="46"/>
      <c r="L569" s="46"/>
      <c r="M569" s="46"/>
      <c r="N569" s="46"/>
      <c r="O569" s="46"/>
      <c r="P569" s="46"/>
      <c r="Q569" s="46"/>
      <c r="R569" s="46"/>
      <c r="S569" s="46"/>
      <c r="T569" s="46"/>
      <c r="U569" s="46"/>
      <c r="V569" s="22"/>
      <c r="W569" s="22"/>
      <c r="X569" s="46"/>
      <c r="Y569" s="46"/>
      <c r="Z569" s="46"/>
      <c r="AA569" s="46"/>
      <c r="AB569" s="46"/>
      <c r="AC569" s="46"/>
      <c r="AD569" s="46"/>
      <c r="AE569" s="46"/>
      <c r="AF569" s="46"/>
      <c r="AG569" s="46"/>
      <c r="AH569" s="46"/>
      <c r="AI569" s="46"/>
      <c r="AJ569" s="46"/>
      <c r="AK569" s="46"/>
      <c r="AL569" s="46"/>
      <c r="AM569" s="46"/>
      <c r="AN569" s="46"/>
      <c r="AO569" s="46"/>
      <c r="AP569" s="46"/>
      <c r="AQ569" s="46"/>
      <c r="AR569" s="46"/>
      <c r="AS569" s="46"/>
      <c r="AT569" s="46"/>
      <c r="AU569" s="46"/>
      <c r="AV569" s="46"/>
      <c r="AW569" s="46"/>
      <c r="AX569" s="46"/>
      <c r="AY569" s="73"/>
      <c r="AZ569" s="26"/>
      <c r="BA569" s="85"/>
      <c r="BB569" s="46"/>
      <c r="BC569" s="46"/>
      <c r="BD569" s="46"/>
      <c r="BE569" s="46"/>
      <c r="BF569" s="46"/>
      <c r="BG569" s="22"/>
      <c r="BH569" s="22"/>
      <c r="BI569" s="22"/>
      <c r="BJ569" s="22"/>
      <c r="BK569" s="22"/>
      <c r="BL569" s="46"/>
      <c r="BM569" s="46"/>
      <c r="BN569" s="46"/>
      <c r="BO569" s="46"/>
      <c r="BP569" s="46"/>
      <c r="BQ569" s="22"/>
      <c r="BR569" s="22"/>
      <c r="BS569" s="22"/>
      <c r="BT569" s="22"/>
      <c r="BU569" s="46"/>
      <c r="BV569" s="46"/>
      <c r="BW569" s="46"/>
      <c r="BX569" s="46"/>
      <c r="BY569" s="46"/>
      <c r="BZ569" s="46"/>
      <c r="CA569" s="46"/>
      <c r="CB569" s="46"/>
      <c r="CC569" s="46"/>
      <c r="CD569" s="46"/>
      <c r="CE569" s="46"/>
      <c r="CF569" s="46"/>
      <c r="CG569" s="46"/>
      <c r="CH569" s="46"/>
      <c r="CI569" s="46"/>
      <c r="CJ569" s="46"/>
      <c r="CK569" s="46"/>
      <c r="CL569" s="46"/>
      <c r="CM569" s="46"/>
      <c r="CN569" s="46"/>
      <c r="CO569" s="46"/>
      <c r="CP569" s="46"/>
      <c r="CQ569" s="46"/>
      <c r="CR569" s="46"/>
      <c r="CS569" s="46"/>
      <c r="CT569" s="73"/>
      <c r="CU569" s="26"/>
      <c r="CV569" s="72"/>
      <c r="CW569" s="46"/>
      <c r="CX569" s="46"/>
      <c r="CY569" s="46"/>
      <c r="CZ569" s="46"/>
      <c r="DA569" s="46"/>
      <c r="DB569" s="46"/>
      <c r="DC569" s="46"/>
      <c r="DD569" s="46"/>
      <c r="DE569" s="46"/>
      <c r="DF569" s="46"/>
      <c r="DG569" s="46"/>
      <c r="DH569" s="46"/>
      <c r="DI569" s="46"/>
      <c r="DJ569" s="46"/>
      <c r="DK569" s="46"/>
      <c r="DL569" s="46"/>
      <c r="DM569" s="46"/>
      <c r="DN569" s="46"/>
      <c r="DO569" s="46"/>
      <c r="DP569" s="46"/>
      <c r="DQ569" s="46"/>
      <c r="DR569" s="46"/>
      <c r="DS569" s="46"/>
      <c r="DT569" s="46"/>
      <c r="DU569" s="46"/>
      <c r="DV569" s="46"/>
      <c r="DW569" s="46"/>
      <c r="DX569" s="46"/>
      <c r="DY569" s="46"/>
      <c r="DZ569" s="46"/>
      <c r="EA569" s="46"/>
      <c r="EB569" s="46"/>
      <c r="EC569" s="46"/>
      <c r="ED569" s="46"/>
      <c r="EE569" s="46"/>
      <c r="EF569" s="46"/>
      <c r="EG569" s="46"/>
      <c r="EH569" s="46"/>
      <c r="EI569" s="46"/>
      <c r="EJ569" s="46"/>
      <c r="EK569" s="46"/>
      <c r="EL569" s="46"/>
      <c r="EM569" s="46"/>
      <c r="EN569" s="46"/>
      <c r="EO569" s="73"/>
      <c r="EP569" s="26"/>
      <c r="EQ569" s="85"/>
      <c r="ER569" s="46"/>
      <c r="ES569" s="46"/>
      <c r="ET569" s="46"/>
      <c r="EU569" s="46"/>
      <c r="EV569" s="46"/>
      <c r="EW569" s="46"/>
      <c r="EX569" s="46"/>
      <c r="EY569" s="46"/>
      <c r="EZ569" s="46"/>
      <c r="FA569" s="46"/>
      <c r="FB569" s="46"/>
      <c r="FC569" s="46"/>
      <c r="FD569" s="46"/>
      <c r="FE569" s="46"/>
      <c r="FF569" s="46"/>
      <c r="FG569" s="46"/>
      <c r="FH569" s="46"/>
      <c r="FI569" s="46"/>
      <c r="FJ569" s="46"/>
      <c r="FK569" s="46"/>
      <c r="FL569" s="46"/>
      <c r="FM569" s="46"/>
      <c r="FN569" s="46"/>
      <c r="FO569" s="46"/>
      <c r="FP569" s="46"/>
      <c r="FQ569" s="46"/>
      <c r="FR569" s="46"/>
      <c r="FS569" s="46"/>
      <c r="FT569" s="46"/>
      <c r="FU569" s="46"/>
      <c r="FV569" s="46"/>
      <c r="FW569" s="46"/>
      <c r="FX569" s="46"/>
      <c r="FY569" s="46"/>
      <c r="FZ569" s="46"/>
      <c r="GA569" s="46"/>
      <c r="GB569" s="46"/>
      <c r="GC569" s="46"/>
      <c r="GD569" s="46"/>
      <c r="GE569" s="46"/>
      <c r="GF569" s="46"/>
      <c r="GG569" s="46"/>
      <c r="GH569" s="46"/>
      <c r="GI569" s="46"/>
      <c r="GJ569" s="46"/>
      <c r="GK569" s="46"/>
      <c r="GL569" s="73"/>
      <c r="GM569" s="26"/>
      <c r="GN569" s="72"/>
      <c r="GO569" s="46"/>
      <c r="GP569" s="46"/>
      <c r="GQ569" s="46"/>
      <c r="GR569" s="46"/>
      <c r="GS569" s="46"/>
      <c r="GT569" s="46"/>
      <c r="GU569" s="46"/>
      <c r="GV569" s="46"/>
      <c r="GW569" s="46"/>
      <c r="GX569" s="46"/>
      <c r="GY569" s="46"/>
      <c r="GZ569" s="46"/>
      <c r="HA569" s="46"/>
      <c r="HB569" s="46"/>
      <c r="HC569" s="46"/>
      <c r="HD569" s="46"/>
      <c r="HE569" s="46"/>
      <c r="HF569" s="46"/>
      <c r="HG569" s="46"/>
      <c r="HH569" s="46"/>
      <c r="HI569" s="46"/>
      <c r="HJ569" s="46"/>
      <c r="HK569" s="46"/>
      <c r="HL569" s="46"/>
      <c r="HM569" s="46"/>
      <c r="HN569" s="46"/>
      <c r="HO569" s="22"/>
      <c r="HP569" s="46"/>
      <c r="HQ569" s="46"/>
      <c r="HR569" s="46"/>
      <c r="HS569" s="46"/>
      <c r="HT569" s="46"/>
      <c r="HU569" s="22"/>
      <c r="HV569" s="46"/>
      <c r="HW569" s="46"/>
      <c r="HX569" s="46"/>
      <c r="HY569" s="46"/>
      <c r="HZ569" s="46"/>
      <c r="IA569" s="46"/>
      <c r="IB569" s="46"/>
      <c r="IC569" s="46"/>
      <c r="ID569" s="46"/>
      <c r="IE569" s="46"/>
      <c r="IF569" s="46"/>
      <c r="IG569" s="73"/>
      <c r="IH569" s="26"/>
      <c r="II569" s="72"/>
      <c r="IJ569" s="46"/>
      <c r="IK569" s="46"/>
      <c r="IL569" s="46"/>
      <c r="IM569" s="46"/>
      <c r="IN569" s="46"/>
      <c r="IO569" s="46"/>
      <c r="IP569" s="46"/>
      <c r="IQ569" s="46"/>
      <c r="IR569" s="46"/>
      <c r="IS569" s="46"/>
      <c r="IT569" s="46"/>
      <c r="IU569" s="46"/>
      <c r="IV569" s="46"/>
      <c r="IW569" s="46"/>
      <c r="IX569" s="46"/>
      <c r="IY569" s="46"/>
      <c r="IZ569" s="46"/>
      <c r="JA569" s="46"/>
      <c r="JB569" s="46"/>
      <c r="JC569" s="46"/>
      <c r="JD569" s="46"/>
      <c r="JE569" s="46"/>
      <c r="JF569" s="46"/>
      <c r="JG569" s="46"/>
      <c r="JH569" s="46"/>
      <c r="JI569" s="46"/>
      <c r="JJ569" s="46"/>
      <c r="JK569" s="46"/>
      <c r="JL569" s="46"/>
      <c r="JM569" s="46"/>
      <c r="JN569" s="46"/>
      <c r="JO569" s="46"/>
      <c r="JP569" s="46"/>
      <c r="JQ569" s="46"/>
      <c r="JR569" s="46"/>
      <c r="JS569" s="46"/>
      <c r="JT569" s="46"/>
      <c r="JU569" s="46"/>
      <c r="JV569" s="46"/>
      <c r="JW569" s="46"/>
      <c r="JX569" s="46"/>
      <c r="JY569" s="46"/>
      <c r="JZ569" s="46"/>
      <c r="KA569" s="46"/>
      <c r="KB569" s="73"/>
      <c r="KC569" s="26"/>
      <c r="KD569" s="85"/>
      <c r="KE569" s="22"/>
      <c r="KF569" s="22"/>
      <c r="KG569" s="22"/>
      <c r="KH569" s="22"/>
      <c r="KI569" s="22"/>
      <c r="KJ569" s="22"/>
      <c r="KK569" s="22"/>
      <c r="KL569" s="22"/>
      <c r="KM569" s="22"/>
      <c r="KN569" s="22"/>
      <c r="KO569" s="22"/>
      <c r="KP569" s="22"/>
      <c r="KQ569" s="22"/>
      <c r="KR569" s="22"/>
      <c r="KS569" s="22"/>
      <c r="KT569" s="22"/>
      <c r="KU569" s="22"/>
      <c r="KV569" s="22"/>
      <c r="KW569" s="22"/>
      <c r="KX569" s="22"/>
      <c r="KY569" s="22"/>
      <c r="KZ569" s="22"/>
      <c r="LA569" s="22"/>
      <c r="LB569" s="22"/>
      <c r="LC569" s="22"/>
      <c r="LD569" s="22"/>
      <c r="LE569" s="22"/>
      <c r="LF569" s="22"/>
      <c r="LG569" s="22"/>
      <c r="LH569" s="22"/>
      <c r="LI569" s="22"/>
      <c r="LJ569" s="22"/>
      <c r="LK569" s="22"/>
      <c r="LL569" s="22"/>
      <c r="LM569" s="22"/>
      <c r="LN569" s="22"/>
      <c r="LO569" s="22"/>
      <c r="LP569" s="22"/>
      <c r="LQ569" s="22"/>
      <c r="LR569" s="22"/>
      <c r="LS569" s="22"/>
      <c r="LT569" s="22"/>
      <c r="LU569" s="22"/>
      <c r="LV569" s="46"/>
      <c r="LW569" s="73"/>
      <c r="LY569" s="85"/>
      <c r="LZ569" s="22"/>
      <c r="MA569" s="22"/>
      <c r="MB569" s="22"/>
      <c r="MC569" s="22"/>
      <c r="MD569" s="22"/>
      <c r="ME569" s="22"/>
      <c r="MF569" s="22"/>
      <c r="MG569" s="22"/>
      <c r="MH569" s="22"/>
      <c r="MI569" s="22"/>
      <c r="MJ569" s="22"/>
      <c r="MK569" s="22"/>
      <c r="ML569" s="22"/>
      <c r="MM569" s="22"/>
      <c r="MN569" s="22"/>
      <c r="MO569" s="22"/>
      <c r="MP569" s="22"/>
      <c r="MQ569" s="22"/>
      <c r="MR569" s="22"/>
      <c r="MS569" s="22"/>
      <c r="MT569" s="22"/>
      <c r="MU569" s="22"/>
      <c r="MV569" s="22"/>
      <c r="MW569" s="22"/>
      <c r="MX569" s="22"/>
      <c r="MY569" s="22"/>
      <c r="MZ569" s="22"/>
      <c r="NA569" s="22"/>
      <c r="NB569" s="22"/>
      <c r="NC569" s="22"/>
      <c r="ND569" s="22"/>
      <c r="NE569" s="22"/>
      <c r="NF569" s="22"/>
      <c r="NG569" s="22"/>
      <c r="NH569" s="22"/>
      <c r="NI569" s="22"/>
      <c r="NJ569" s="22"/>
      <c r="NK569" s="22"/>
      <c r="NL569" s="22"/>
      <c r="NM569" s="22"/>
      <c r="NN569" s="22"/>
      <c r="NO569" s="22"/>
      <c r="NP569" s="22"/>
      <c r="NQ569" s="46"/>
      <c r="NR569" s="73"/>
      <c r="NT569" s="85"/>
      <c r="NU569" s="22"/>
      <c r="NV569" s="22"/>
      <c r="NW569" s="22"/>
      <c r="NX569" s="22"/>
      <c r="NY569" s="22"/>
      <c r="NZ569" s="22"/>
      <c r="OA569" s="22"/>
      <c r="OB569" s="22"/>
      <c r="OC569" s="22"/>
      <c r="OD569" s="22"/>
      <c r="OE569" s="22"/>
      <c r="OF569" s="22"/>
      <c r="OG569" s="22"/>
      <c r="OH569" s="22"/>
      <c r="OI569" s="22"/>
      <c r="OJ569" s="22"/>
      <c r="OK569" s="22"/>
      <c r="OL569" s="22"/>
      <c r="OM569" s="22"/>
      <c r="ON569" s="22"/>
      <c r="OO569" s="22"/>
      <c r="OP569" s="22"/>
      <c r="OQ569" s="22"/>
      <c r="OR569" s="22"/>
      <c r="OS569" s="22"/>
      <c r="OT569" s="22"/>
      <c r="OU569" s="22"/>
      <c r="OV569" s="22"/>
      <c r="OW569" s="22"/>
      <c r="OX569" s="22"/>
      <c r="OY569" s="22"/>
      <c r="OZ569" s="22"/>
      <c r="PA569" s="22"/>
      <c r="PB569" s="22"/>
      <c r="PC569" s="22"/>
      <c r="PD569" s="22"/>
      <c r="PE569" s="22"/>
      <c r="PF569" s="22"/>
      <c r="PG569" s="22"/>
      <c r="PH569" s="22"/>
      <c r="PI569" s="22"/>
      <c r="PJ569" s="22"/>
      <c r="PK569" s="22"/>
      <c r="PL569" s="46"/>
      <c r="PM569" s="73"/>
      <c r="PO569" s="85"/>
      <c r="PP569" s="46"/>
      <c r="PQ569" s="46"/>
      <c r="PR569" s="46"/>
      <c r="PS569" s="46"/>
      <c r="PT569" s="46"/>
      <c r="PU569" s="46"/>
      <c r="PV569" s="46"/>
      <c r="PW569" s="46"/>
      <c r="PX569" s="46"/>
      <c r="PY569" s="46"/>
      <c r="PZ569" s="46"/>
      <c r="QA569" s="46"/>
      <c r="QB569" s="46"/>
      <c r="QC569" s="46"/>
      <c r="QD569" s="46"/>
      <c r="QE569" s="22"/>
      <c r="QF569" s="22"/>
      <c r="QG569" s="46"/>
      <c r="QH569" s="46"/>
      <c r="QI569" s="46"/>
      <c r="QJ569" s="46"/>
      <c r="QK569" s="46"/>
      <c r="QL569" s="46"/>
      <c r="QM569" s="46"/>
      <c r="QN569" s="46"/>
      <c r="QO569" s="46"/>
      <c r="QP569" s="46"/>
      <c r="QQ569" s="46"/>
      <c r="QR569" s="46"/>
      <c r="QS569" s="46"/>
      <c r="QT569" s="46"/>
      <c r="QU569" s="46"/>
      <c r="QV569" s="46"/>
      <c r="QW569" s="46"/>
      <c r="QX569" s="46"/>
      <c r="QY569" s="46"/>
      <c r="QZ569" s="46"/>
      <c r="RA569" s="46"/>
      <c r="RB569" s="46"/>
      <c r="RC569" s="46"/>
      <c r="RD569" s="46"/>
      <c r="RE569" s="46"/>
      <c r="RF569" s="46"/>
      <c r="RG569" s="46"/>
      <c r="RH569" s="73"/>
      <c r="RI569" s="26"/>
      <c r="RJ569" s="85"/>
      <c r="RK569" s="46"/>
      <c r="RL569" s="46"/>
      <c r="RM569" s="46"/>
      <c r="RN569" s="46"/>
      <c r="RO569" s="46"/>
      <c r="RP569" s="22"/>
      <c r="RQ569" s="22"/>
      <c r="RR569" s="22"/>
      <c r="RS569" s="22"/>
      <c r="RT569" s="22"/>
      <c r="RU569" s="46"/>
      <c r="RV569" s="46"/>
      <c r="RW569" s="46"/>
      <c r="RX569" s="46"/>
      <c r="RY569" s="46"/>
      <c r="RZ569" s="22"/>
      <c r="SA569" s="22"/>
      <c r="SB569" s="22"/>
      <c r="SC569" s="22"/>
      <c r="SD569" s="46"/>
      <c r="SE569" s="46"/>
      <c r="SF569" s="46"/>
      <c r="SG569" s="46"/>
      <c r="SH569" s="46"/>
      <c r="SI569" s="46"/>
      <c r="SJ569" s="46"/>
      <c r="SK569" s="46"/>
      <c r="SL569" s="46"/>
      <c r="SM569" s="46"/>
      <c r="SN569" s="46"/>
      <c r="SO569" s="46"/>
      <c r="SP569" s="46"/>
      <c r="SQ569" s="46"/>
      <c r="SR569" s="46"/>
      <c r="SS569" s="46"/>
      <c r="ST569" s="46"/>
      <c r="SU569" s="46"/>
      <c r="SV569" s="46"/>
      <c r="SW569" s="46"/>
      <c r="SX569" s="46"/>
      <c r="SY569" s="46"/>
      <c r="SZ569" s="46"/>
      <c r="TA569" s="46"/>
      <c r="TB569" s="46"/>
      <c r="TC569" s="73"/>
      <c r="TD569" s="26"/>
      <c r="TE569" s="72"/>
      <c r="TF569" s="46"/>
      <c r="TG569" s="46"/>
      <c r="TH569" s="46"/>
      <c r="TI569" s="46"/>
      <c r="TJ569" s="46"/>
      <c r="TK569" s="46"/>
      <c r="TL569" s="46"/>
      <c r="TM569" s="46"/>
      <c r="TN569" s="46"/>
      <c r="TO569" s="46"/>
      <c r="TP569" s="46"/>
      <c r="TQ569" s="46"/>
      <c r="TR569" s="46"/>
      <c r="TS569" s="46"/>
      <c r="TT569" s="46"/>
      <c r="TU569" s="46"/>
      <c r="TV569" s="46"/>
      <c r="TW569" s="46"/>
      <c r="TX569" s="46"/>
      <c r="TY569" s="46"/>
      <c r="TZ569" s="46"/>
      <c r="UA569" s="46"/>
      <c r="UB569" s="46"/>
      <c r="UC569" s="46"/>
      <c r="UD569" s="46"/>
      <c r="UE569" s="46"/>
      <c r="UF569" s="46"/>
      <c r="UG569" s="46"/>
      <c r="UH569" s="46"/>
      <c r="UI569" s="46"/>
      <c r="UJ569" s="46"/>
      <c r="UK569" s="46"/>
      <c r="UL569" s="46"/>
      <c r="UM569" s="46"/>
      <c r="UN569" s="46"/>
      <c r="UO569" s="46"/>
      <c r="UP569" s="46"/>
      <c r="UQ569" s="46"/>
      <c r="UR569" s="46"/>
      <c r="US569" s="46"/>
      <c r="UT569" s="46"/>
      <c r="UU569" s="46"/>
      <c r="UV569" s="46"/>
      <c r="UW569" s="46"/>
      <c r="UX569" s="73"/>
      <c r="UY569" s="26"/>
      <c r="VA569" s="26"/>
      <c r="VB569" s="26"/>
      <c r="VC569" s="26"/>
      <c r="VD569" s="26"/>
      <c r="VE569" s="26"/>
      <c r="VF569" s="26"/>
      <c r="VG569" s="26"/>
      <c r="VH569" s="26"/>
      <c r="VI569" s="26"/>
      <c r="VJ569" s="26"/>
      <c r="VK569" s="26"/>
      <c r="VL569" s="26"/>
      <c r="VM569" s="26"/>
      <c r="VN569" s="26"/>
      <c r="VO569" s="26"/>
      <c r="VP569" s="26"/>
      <c r="VQ569" s="26"/>
      <c r="VR569" s="26"/>
      <c r="VS569" s="26"/>
      <c r="VT569" s="26"/>
      <c r="VU569" s="26"/>
      <c r="VV569" s="26"/>
      <c r="VW569" s="26"/>
      <c r="VX569" s="26"/>
      <c r="VY569" s="26"/>
      <c r="VZ569" s="26"/>
      <c r="WA569" s="26"/>
      <c r="WB569" s="26"/>
      <c r="WC569" s="26"/>
      <c r="WD569" s="26"/>
      <c r="WE569" s="26"/>
      <c r="WF569" s="26"/>
      <c r="WG569" s="26"/>
      <c r="WH569" s="26"/>
      <c r="WI569" s="26"/>
      <c r="WJ569" s="26"/>
      <c r="WK569" s="26"/>
      <c r="WL569" s="26"/>
      <c r="WM569" s="26"/>
      <c r="WN569" s="26"/>
      <c r="WO569" s="26"/>
      <c r="WP569" s="26"/>
      <c r="WQ569" s="26"/>
      <c r="WR569" s="26"/>
      <c r="WS569" s="26"/>
      <c r="WT569" s="26"/>
      <c r="WU569" s="72"/>
      <c r="WV569" s="46"/>
      <c r="WW569" s="46"/>
      <c r="WX569" s="46"/>
      <c r="WY569" s="46"/>
      <c r="WZ569" s="46"/>
      <c r="XA569" s="46"/>
      <c r="XB569" s="46"/>
      <c r="XC569" s="46"/>
      <c r="XD569" s="46"/>
      <c r="XE569" s="46"/>
      <c r="XF569" s="46"/>
      <c r="XG569" s="46"/>
      <c r="XH569" s="46"/>
      <c r="XI569" s="46"/>
      <c r="XJ569" s="46"/>
      <c r="XK569" s="46"/>
      <c r="XL569" s="46"/>
      <c r="XM569" s="46"/>
      <c r="XN569" s="46"/>
      <c r="XO569" s="46"/>
      <c r="XP569" s="46"/>
      <c r="XQ569" s="46"/>
      <c r="XR569" s="46"/>
      <c r="XS569" s="46"/>
      <c r="XT569" s="46"/>
      <c r="XU569" s="46"/>
      <c r="XV569" s="46"/>
      <c r="XW569" s="46"/>
      <c r="XX569" s="22"/>
      <c r="XY569" s="46"/>
      <c r="XZ569" s="46"/>
      <c r="YA569" s="46"/>
      <c r="YB569" s="46"/>
      <c r="YC569" s="46"/>
      <c r="YD569" s="22"/>
      <c r="YE569" s="46"/>
      <c r="YF569" s="46"/>
      <c r="YG569" s="46"/>
      <c r="YH569" s="46"/>
      <c r="YI569" s="46"/>
      <c r="YJ569" s="46"/>
      <c r="YK569" s="46"/>
      <c r="YL569" s="46"/>
      <c r="YM569" s="46"/>
      <c r="YN569" s="46"/>
      <c r="YO569" s="73"/>
      <c r="YP569" s="72"/>
      <c r="YQ569" s="46"/>
      <c r="YR569" s="46"/>
      <c r="YS569" s="46"/>
      <c r="YT569" s="46"/>
      <c r="YU569" s="46"/>
      <c r="YV569" s="46"/>
      <c r="YW569" s="46"/>
      <c r="YX569" s="46"/>
      <c r="YY569" s="46"/>
      <c r="YZ569" s="46"/>
      <c r="ZA569" s="46"/>
      <c r="ZB569" s="46"/>
      <c r="ZC569" s="46"/>
      <c r="ZD569" s="46"/>
      <c r="ZE569" s="46"/>
      <c r="ZF569" s="46"/>
      <c r="ZG569" s="46"/>
      <c r="ZH569" s="46"/>
      <c r="ZI569" s="46"/>
      <c r="ZJ569" s="46"/>
      <c r="ZK569" s="46"/>
      <c r="ZL569" s="46"/>
      <c r="ZM569" s="46"/>
      <c r="ZN569" s="46"/>
      <c r="ZO569" s="46"/>
      <c r="ZP569" s="46"/>
      <c r="ZQ569" s="46"/>
      <c r="ZR569" s="46"/>
      <c r="ZS569" s="46"/>
      <c r="ZT569" s="46"/>
      <c r="ZU569" s="46"/>
      <c r="ZV569" s="46"/>
      <c r="ZW569" s="46"/>
      <c r="ZX569" s="46"/>
      <c r="ZY569" s="46"/>
      <c r="ZZ569" s="46"/>
      <c r="AAA569" s="46"/>
      <c r="AAB569" s="46"/>
      <c r="AAC569" s="46"/>
      <c r="AAD569" s="46"/>
      <c r="AAE569" s="46"/>
      <c r="AAF569" s="46"/>
      <c r="AAG569" s="46"/>
      <c r="AAH569" s="46"/>
      <c r="AAI569" s="46"/>
      <c r="AAJ569" s="73"/>
      <c r="AAK569" s="72"/>
      <c r="AAL569" s="46"/>
      <c r="AAM569" s="22"/>
      <c r="AAN569" s="22"/>
      <c r="AAO569" s="22"/>
      <c r="AAP569" s="22"/>
      <c r="AAQ569" s="22"/>
      <c r="AAR569" s="22"/>
      <c r="AAS569" s="22"/>
      <c r="AAT569" s="22"/>
      <c r="AAU569" s="22"/>
      <c r="AAV569" s="22"/>
      <c r="AAW569" s="22"/>
      <c r="AAX569" s="22"/>
      <c r="AAY569" s="22"/>
      <c r="AAZ569" s="22"/>
      <c r="ABA569" s="22"/>
      <c r="ABB569" s="22"/>
      <c r="ABC569" s="22"/>
      <c r="ABD569" s="22"/>
      <c r="ABE569" s="22"/>
      <c r="ABF569" s="22"/>
      <c r="ABG569" s="22"/>
      <c r="ABH569" s="22"/>
      <c r="ABI569" s="22"/>
      <c r="ABJ569" s="22"/>
      <c r="ABK569" s="22"/>
      <c r="ABL569" s="22"/>
      <c r="ABM569" s="22"/>
      <c r="ABN569" s="22"/>
      <c r="ABO569" s="22"/>
      <c r="ABP569" s="22"/>
      <c r="ABQ569" s="22"/>
      <c r="ABR569" s="22"/>
      <c r="ABS569" s="22"/>
      <c r="ABT569" s="22"/>
      <c r="ABU569" s="22"/>
      <c r="ABV569" s="22"/>
      <c r="ABW569" s="22"/>
      <c r="ABX569" s="22"/>
      <c r="ABY569" s="22"/>
      <c r="ABZ569" s="22"/>
      <c r="ACA569" s="22"/>
      <c r="ACB569" s="22"/>
      <c r="ACC569" s="22"/>
      <c r="ACD569" s="22"/>
      <c r="ACE569" s="73"/>
      <c r="ACF569" s="72"/>
      <c r="ACG569" s="22"/>
      <c r="ACH569" s="22"/>
      <c r="ACI569" s="22"/>
      <c r="ACJ569" s="22"/>
      <c r="ACK569" s="22"/>
      <c r="ACL569" s="22"/>
      <c r="ACM569" s="22"/>
      <c r="ACN569" s="22"/>
      <c r="ACO569" s="22"/>
      <c r="ACP569" s="22"/>
      <c r="ACQ569" s="22"/>
      <c r="ACR569" s="22"/>
      <c r="ACS569" s="22"/>
      <c r="ACT569" s="22"/>
      <c r="ACU569" s="22"/>
      <c r="ACV569" s="22"/>
      <c r="ACW569" s="22"/>
      <c r="ACX569" s="22"/>
      <c r="ACY569" s="22"/>
      <c r="ACZ569" s="22"/>
      <c r="ADA569" s="22"/>
      <c r="ADB569" s="22"/>
      <c r="ADC569" s="22"/>
      <c r="ADD569" s="22"/>
      <c r="ADE569" s="22"/>
      <c r="ADF569" s="22"/>
      <c r="ADG569" s="22"/>
      <c r="ADH569" s="22"/>
      <c r="ADI569" s="22"/>
      <c r="ADJ569" s="22"/>
      <c r="ADK569" s="22"/>
      <c r="ADL569" s="22"/>
      <c r="ADM569" s="22"/>
      <c r="ADN569" s="22"/>
      <c r="ADO569" s="22"/>
      <c r="ADP569" s="22"/>
      <c r="ADQ569" s="22"/>
      <c r="ADR569" s="22"/>
      <c r="ADS569" s="22"/>
      <c r="ADT569" s="22"/>
      <c r="ADU569" s="22"/>
      <c r="ADV569" s="22"/>
      <c r="ADW569" s="22"/>
      <c r="ADX569" s="22"/>
      <c r="ADY569" s="22"/>
      <c r="ADZ569" s="73"/>
      <c r="AEA569" s="72"/>
      <c r="AEB569" s="22"/>
      <c r="AEC569" s="22"/>
      <c r="AED569" s="22"/>
      <c r="AEE569" s="22"/>
      <c r="AEF569" s="22"/>
      <c r="AEG569" s="22"/>
      <c r="AEH569" s="22"/>
      <c r="AEI569" s="22"/>
      <c r="AEJ569" s="22"/>
      <c r="AEK569" s="22"/>
      <c r="AEL569" s="22"/>
      <c r="AEM569" s="22"/>
      <c r="AEN569" s="22"/>
      <c r="AEO569" s="22"/>
      <c r="AEP569" s="22"/>
      <c r="AEQ569" s="22"/>
      <c r="AER569" s="22"/>
      <c r="AES569" s="22"/>
      <c r="AET569" s="22"/>
      <c r="AEU569" s="22"/>
      <c r="AEV569" s="22"/>
      <c r="AEW569" s="22"/>
      <c r="AEX569" s="22"/>
      <c r="AEY569" s="22"/>
      <c r="AEZ569" s="22"/>
      <c r="AFA569" s="22"/>
      <c r="AFB569" s="22"/>
      <c r="AFC569" s="22"/>
      <c r="AFD569" s="22"/>
      <c r="AFE569" s="22"/>
      <c r="AFF569" s="22"/>
      <c r="AFG569" s="22"/>
      <c r="AFH569" s="22"/>
      <c r="AFI569" s="22"/>
      <c r="AFJ569" s="22"/>
      <c r="AFK569" s="22"/>
      <c r="AFL569" s="22"/>
      <c r="AFM569" s="22"/>
      <c r="AFN569" s="22"/>
      <c r="AFO569" s="22"/>
      <c r="AFP569" s="22"/>
      <c r="AFQ569" s="22"/>
      <c r="AFR569" s="22"/>
      <c r="AFS569" s="22"/>
      <c r="AFT569" s="112"/>
    </row>
    <row r="570" spans="5:852" s="30" customFormat="1" x14ac:dyDescent="0.25">
      <c r="E570" s="138"/>
      <c r="F570" s="85"/>
      <c r="G570" s="46"/>
      <c r="H570" s="46"/>
      <c r="I570" s="46"/>
      <c r="J570" s="46"/>
      <c r="K570" s="46"/>
      <c r="L570" s="46"/>
      <c r="M570" s="46"/>
      <c r="N570" s="46"/>
      <c r="O570" s="46"/>
      <c r="P570" s="46"/>
      <c r="Q570" s="46"/>
      <c r="R570" s="46"/>
      <c r="S570" s="46"/>
      <c r="T570" s="46"/>
      <c r="U570" s="46"/>
      <c r="V570" s="22"/>
      <c r="W570" s="22"/>
      <c r="X570" s="46"/>
      <c r="Y570" s="46"/>
      <c r="Z570" s="46"/>
      <c r="AA570" s="46"/>
      <c r="AB570" s="46"/>
      <c r="AC570" s="46"/>
      <c r="AD570" s="46"/>
      <c r="AE570" s="46"/>
      <c r="AF570" s="46"/>
      <c r="AG570" s="46"/>
      <c r="AH570" s="46"/>
      <c r="AI570" s="46"/>
      <c r="AJ570" s="46"/>
      <c r="AK570" s="46"/>
      <c r="AL570" s="46"/>
      <c r="AM570" s="46"/>
      <c r="AN570" s="46"/>
      <c r="AO570" s="46"/>
      <c r="AP570" s="46"/>
      <c r="AQ570" s="46"/>
      <c r="AR570" s="46"/>
      <c r="AS570" s="46"/>
      <c r="AT570" s="46"/>
      <c r="AU570" s="46"/>
      <c r="AV570" s="46"/>
      <c r="AW570" s="46"/>
      <c r="AX570" s="46"/>
      <c r="AY570" s="73"/>
      <c r="AZ570" s="26"/>
      <c r="BA570" s="85"/>
      <c r="BB570" s="46"/>
      <c r="BC570" s="46"/>
      <c r="BD570" s="46"/>
      <c r="BE570" s="46"/>
      <c r="BF570" s="46"/>
      <c r="BG570" s="22"/>
      <c r="BH570" s="22"/>
      <c r="BI570" s="22"/>
      <c r="BJ570" s="22"/>
      <c r="BK570" s="22"/>
      <c r="BL570" s="46"/>
      <c r="BM570" s="46"/>
      <c r="BN570" s="46"/>
      <c r="BO570" s="46"/>
      <c r="BP570" s="46"/>
      <c r="BQ570" s="22"/>
      <c r="BR570" s="22"/>
      <c r="BS570" s="22"/>
      <c r="BT570" s="22"/>
      <c r="BU570" s="46"/>
      <c r="BV570" s="46"/>
      <c r="BW570" s="46"/>
      <c r="BX570" s="46"/>
      <c r="BY570" s="46"/>
      <c r="BZ570" s="46"/>
      <c r="CA570" s="46"/>
      <c r="CB570" s="46"/>
      <c r="CC570" s="46"/>
      <c r="CD570" s="46"/>
      <c r="CE570" s="46"/>
      <c r="CF570" s="46"/>
      <c r="CG570" s="46"/>
      <c r="CH570" s="46"/>
      <c r="CI570" s="46"/>
      <c r="CJ570" s="46"/>
      <c r="CK570" s="46"/>
      <c r="CL570" s="46"/>
      <c r="CM570" s="46"/>
      <c r="CN570" s="46"/>
      <c r="CO570" s="46"/>
      <c r="CP570" s="46"/>
      <c r="CQ570" s="46"/>
      <c r="CR570" s="46"/>
      <c r="CS570" s="46"/>
      <c r="CT570" s="73"/>
      <c r="CU570" s="26"/>
      <c r="CV570" s="72"/>
      <c r="CW570" s="46"/>
      <c r="CX570" s="46"/>
      <c r="CY570" s="46"/>
      <c r="CZ570" s="46"/>
      <c r="DA570" s="46"/>
      <c r="DB570" s="46"/>
      <c r="DC570" s="46"/>
      <c r="DD570" s="46"/>
      <c r="DE570" s="46"/>
      <c r="DF570" s="46"/>
      <c r="DG570" s="46"/>
      <c r="DH570" s="46"/>
      <c r="DI570" s="46"/>
      <c r="DJ570" s="46"/>
      <c r="DK570" s="46"/>
      <c r="DL570" s="46"/>
      <c r="DM570" s="46"/>
      <c r="DN570" s="46"/>
      <c r="DO570" s="46"/>
      <c r="DP570" s="46"/>
      <c r="DQ570" s="46"/>
      <c r="DR570" s="46"/>
      <c r="DS570" s="46"/>
      <c r="DT570" s="46"/>
      <c r="DU570" s="46"/>
      <c r="DV570" s="46"/>
      <c r="DW570" s="46"/>
      <c r="DX570" s="46"/>
      <c r="DY570" s="46"/>
      <c r="DZ570" s="46"/>
      <c r="EA570" s="46"/>
      <c r="EB570" s="46"/>
      <c r="EC570" s="46"/>
      <c r="ED570" s="46"/>
      <c r="EE570" s="46"/>
      <c r="EF570" s="46"/>
      <c r="EG570" s="46"/>
      <c r="EH570" s="46"/>
      <c r="EI570" s="46"/>
      <c r="EJ570" s="46"/>
      <c r="EK570" s="46"/>
      <c r="EL570" s="46"/>
      <c r="EM570" s="46"/>
      <c r="EN570" s="46"/>
      <c r="EO570" s="73"/>
      <c r="EP570" s="26"/>
      <c r="EQ570" s="85"/>
      <c r="ER570" s="46"/>
      <c r="ES570" s="46"/>
      <c r="ET570" s="46"/>
      <c r="EU570" s="46"/>
      <c r="EV570" s="46"/>
      <c r="EW570" s="46"/>
      <c r="EX570" s="46"/>
      <c r="EY570" s="46"/>
      <c r="EZ570" s="46"/>
      <c r="FA570" s="46"/>
      <c r="FB570" s="46"/>
      <c r="FC570" s="46"/>
      <c r="FD570" s="46"/>
      <c r="FE570" s="46"/>
      <c r="FF570" s="46"/>
      <c r="FG570" s="46"/>
      <c r="FH570" s="46"/>
      <c r="FI570" s="46"/>
      <c r="FJ570" s="46"/>
      <c r="FK570" s="46"/>
      <c r="FL570" s="46"/>
      <c r="FM570" s="46"/>
      <c r="FN570" s="46"/>
      <c r="FO570" s="46"/>
      <c r="FP570" s="46"/>
      <c r="FQ570" s="46"/>
      <c r="FR570" s="46"/>
      <c r="FS570" s="46"/>
      <c r="FT570" s="46"/>
      <c r="FU570" s="46"/>
      <c r="FV570" s="46"/>
      <c r="FW570" s="46"/>
      <c r="FX570" s="46"/>
      <c r="FY570" s="46"/>
      <c r="FZ570" s="46"/>
      <c r="GA570" s="46"/>
      <c r="GB570" s="46"/>
      <c r="GC570" s="46"/>
      <c r="GD570" s="46"/>
      <c r="GE570" s="46"/>
      <c r="GF570" s="46"/>
      <c r="GG570" s="46"/>
      <c r="GH570" s="46"/>
      <c r="GI570" s="46"/>
      <c r="GJ570" s="46"/>
      <c r="GK570" s="46"/>
      <c r="GL570" s="73"/>
      <c r="GM570" s="26"/>
      <c r="GN570" s="72"/>
      <c r="GO570" s="46"/>
      <c r="GP570" s="46"/>
      <c r="GQ570" s="46"/>
      <c r="GR570" s="46"/>
      <c r="GS570" s="46"/>
      <c r="GT570" s="46"/>
      <c r="GU570" s="46"/>
      <c r="GV570" s="46"/>
      <c r="GW570" s="46"/>
      <c r="GX570" s="46"/>
      <c r="GY570" s="46"/>
      <c r="GZ570" s="46"/>
      <c r="HA570" s="46"/>
      <c r="HB570" s="46"/>
      <c r="HC570" s="46"/>
      <c r="HD570" s="46"/>
      <c r="HE570" s="46"/>
      <c r="HF570" s="46"/>
      <c r="HG570" s="46"/>
      <c r="HH570" s="46"/>
      <c r="HI570" s="46"/>
      <c r="HJ570" s="46"/>
      <c r="HK570" s="46"/>
      <c r="HL570" s="46"/>
      <c r="HM570" s="46"/>
      <c r="HN570" s="46"/>
      <c r="HO570" s="22"/>
      <c r="HP570" s="46"/>
      <c r="HQ570" s="46"/>
      <c r="HR570" s="46"/>
      <c r="HS570" s="46"/>
      <c r="HT570" s="46"/>
      <c r="HU570" s="22"/>
      <c r="HV570" s="46"/>
      <c r="HW570" s="46"/>
      <c r="HX570" s="46"/>
      <c r="HY570" s="46"/>
      <c r="HZ570" s="46"/>
      <c r="IA570" s="46"/>
      <c r="IB570" s="46"/>
      <c r="IC570" s="46"/>
      <c r="ID570" s="46"/>
      <c r="IE570" s="46"/>
      <c r="IF570" s="46"/>
      <c r="IG570" s="73"/>
      <c r="IH570" s="26"/>
      <c r="II570" s="72"/>
      <c r="IJ570" s="46"/>
      <c r="IK570" s="46"/>
      <c r="IL570" s="46"/>
      <c r="IM570" s="46"/>
      <c r="IN570" s="46"/>
      <c r="IO570" s="46"/>
      <c r="IP570" s="46"/>
      <c r="IQ570" s="46"/>
      <c r="IR570" s="46"/>
      <c r="IS570" s="46"/>
      <c r="IT570" s="46"/>
      <c r="IU570" s="46"/>
      <c r="IV570" s="46"/>
      <c r="IW570" s="46"/>
      <c r="IX570" s="46"/>
      <c r="IY570" s="46"/>
      <c r="IZ570" s="46"/>
      <c r="JA570" s="46"/>
      <c r="JB570" s="46"/>
      <c r="JC570" s="46"/>
      <c r="JD570" s="46"/>
      <c r="JE570" s="46"/>
      <c r="JF570" s="46"/>
      <c r="JG570" s="46"/>
      <c r="JH570" s="46"/>
      <c r="JI570" s="46"/>
      <c r="JJ570" s="46"/>
      <c r="JK570" s="46"/>
      <c r="JL570" s="46"/>
      <c r="JM570" s="46"/>
      <c r="JN570" s="46"/>
      <c r="JO570" s="46"/>
      <c r="JP570" s="46"/>
      <c r="JQ570" s="46"/>
      <c r="JR570" s="46"/>
      <c r="JS570" s="46"/>
      <c r="JT570" s="46"/>
      <c r="JU570" s="46"/>
      <c r="JV570" s="46"/>
      <c r="JW570" s="46"/>
      <c r="JX570" s="46"/>
      <c r="JY570" s="46"/>
      <c r="JZ570" s="46"/>
      <c r="KA570" s="46"/>
      <c r="KB570" s="73"/>
      <c r="KC570" s="26"/>
      <c r="KD570" s="85"/>
      <c r="KE570" s="22"/>
      <c r="KF570" s="22"/>
      <c r="KG570" s="22"/>
      <c r="KH570" s="22"/>
      <c r="KI570" s="22"/>
      <c r="KJ570" s="22"/>
      <c r="KK570" s="22"/>
      <c r="KL570" s="22"/>
      <c r="KM570" s="22"/>
      <c r="KN570" s="22"/>
      <c r="KO570" s="22"/>
      <c r="KP570" s="22"/>
      <c r="KQ570" s="22"/>
      <c r="KR570" s="22"/>
      <c r="KS570" s="22"/>
      <c r="KT570" s="22"/>
      <c r="KU570" s="22"/>
      <c r="KV570" s="22"/>
      <c r="KW570" s="22"/>
      <c r="KX570" s="22"/>
      <c r="KY570" s="22"/>
      <c r="KZ570" s="22"/>
      <c r="LA570" s="22"/>
      <c r="LB570" s="22"/>
      <c r="LC570" s="22"/>
      <c r="LD570" s="22"/>
      <c r="LE570" s="22"/>
      <c r="LF570" s="22"/>
      <c r="LG570" s="22"/>
      <c r="LH570" s="22"/>
      <c r="LI570" s="22"/>
      <c r="LJ570" s="22"/>
      <c r="LK570" s="22"/>
      <c r="LL570" s="22"/>
      <c r="LM570" s="22"/>
      <c r="LN570" s="22"/>
      <c r="LO570" s="22"/>
      <c r="LP570" s="22"/>
      <c r="LQ570" s="22"/>
      <c r="LR570" s="22"/>
      <c r="LS570" s="22"/>
      <c r="LT570" s="22"/>
      <c r="LU570" s="22"/>
      <c r="LV570" s="46"/>
      <c r="LW570" s="73"/>
      <c r="LY570" s="85"/>
      <c r="LZ570" s="22"/>
      <c r="MA570" s="22"/>
      <c r="MB570" s="22"/>
      <c r="MC570" s="22"/>
      <c r="MD570" s="22"/>
      <c r="ME570" s="22"/>
      <c r="MF570" s="22"/>
      <c r="MG570" s="22"/>
      <c r="MH570" s="22"/>
      <c r="MI570" s="22"/>
      <c r="MJ570" s="22"/>
      <c r="MK570" s="22"/>
      <c r="ML570" s="22"/>
      <c r="MM570" s="22"/>
      <c r="MN570" s="22"/>
      <c r="MO570" s="22"/>
      <c r="MP570" s="22"/>
      <c r="MQ570" s="22"/>
      <c r="MR570" s="22"/>
      <c r="MS570" s="22"/>
      <c r="MT570" s="22"/>
      <c r="MU570" s="22"/>
      <c r="MV570" s="22"/>
      <c r="MW570" s="22"/>
      <c r="MX570" s="22"/>
      <c r="MY570" s="22"/>
      <c r="MZ570" s="22"/>
      <c r="NA570" s="22"/>
      <c r="NB570" s="22"/>
      <c r="NC570" s="22"/>
      <c r="ND570" s="22"/>
      <c r="NE570" s="22"/>
      <c r="NF570" s="22"/>
      <c r="NG570" s="22"/>
      <c r="NH570" s="22"/>
      <c r="NI570" s="22"/>
      <c r="NJ570" s="22"/>
      <c r="NK570" s="22"/>
      <c r="NL570" s="22"/>
      <c r="NM570" s="22"/>
      <c r="NN570" s="22"/>
      <c r="NO570" s="22"/>
      <c r="NP570" s="22"/>
      <c r="NQ570" s="46"/>
      <c r="NR570" s="73"/>
      <c r="NT570" s="85"/>
      <c r="NU570" s="22"/>
      <c r="NV570" s="22"/>
      <c r="NW570" s="22"/>
      <c r="NX570" s="22"/>
      <c r="NY570" s="22"/>
      <c r="NZ570" s="22"/>
      <c r="OA570" s="22"/>
      <c r="OB570" s="22"/>
      <c r="OC570" s="22"/>
      <c r="OD570" s="22"/>
      <c r="OE570" s="22"/>
      <c r="OF570" s="22"/>
      <c r="OG570" s="22"/>
      <c r="OH570" s="22"/>
      <c r="OI570" s="22"/>
      <c r="OJ570" s="22"/>
      <c r="OK570" s="22"/>
      <c r="OL570" s="22"/>
      <c r="OM570" s="22"/>
      <c r="ON570" s="22"/>
      <c r="OO570" s="22"/>
      <c r="OP570" s="22"/>
      <c r="OQ570" s="22"/>
      <c r="OR570" s="22"/>
      <c r="OS570" s="22"/>
      <c r="OT570" s="22"/>
      <c r="OU570" s="22"/>
      <c r="OV570" s="22"/>
      <c r="OW570" s="22"/>
      <c r="OX570" s="22"/>
      <c r="OY570" s="22"/>
      <c r="OZ570" s="22"/>
      <c r="PA570" s="22"/>
      <c r="PB570" s="22"/>
      <c r="PC570" s="22"/>
      <c r="PD570" s="22"/>
      <c r="PE570" s="22"/>
      <c r="PF570" s="22"/>
      <c r="PG570" s="22"/>
      <c r="PH570" s="22"/>
      <c r="PI570" s="22"/>
      <c r="PJ570" s="22"/>
      <c r="PK570" s="22"/>
      <c r="PL570" s="46"/>
      <c r="PM570" s="73"/>
      <c r="PO570" s="85"/>
      <c r="PP570" s="46"/>
      <c r="PQ570" s="46"/>
      <c r="PR570" s="46"/>
      <c r="PS570" s="46"/>
      <c r="PT570" s="46"/>
      <c r="PU570" s="46"/>
      <c r="PV570" s="46"/>
      <c r="PW570" s="46"/>
      <c r="PX570" s="46"/>
      <c r="PY570" s="46"/>
      <c r="PZ570" s="46"/>
      <c r="QA570" s="46"/>
      <c r="QB570" s="46"/>
      <c r="QC570" s="46"/>
      <c r="QD570" s="46"/>
      <c r="QE570" s="22"/>
      <c r="QF570" s="22"/>
      <c r="QG570" s="46"/>
      <c r="QH570" s="46"/>
      <c r="QI570" s="46"/>
      <c r="QJ570" s="46"/>
      <c r="QK570" s="46"/>
      <c r="QL570" s="46"/>
      <c r="QM570" s="46"/>
      <c r="QN570" s="46"/>
      <c r="QO570" s="46"/>
      <c r="QP570" s="46"/>
      <c r="QQ570" s="46"/>
      <c r="QR570" s="46"/>
      <c r="QS570" s="46"/>
      <c r="QT570" s="46"/>
      <c r="QU570" s="46"/>
      <c r="QV570" s="46"/>
      <c r="QW570" s="46"/>
      <c r="QX570" s="46"/>
      <c r="QY570" s="46"/>
      <c r="QZ570" s="46"/>
      <c r="RA570" s="46"/>
      <c r="RB570" s="46"/>
      <c r="RC570" s="46"/>
      <c r="RD570" s="46"/>
      <c r="RE570" s="46"/>
      <c r="RF570" s="46"/>
      <c r="RG570" s="46"/>
      <c r="RH570" s="73"/>
      <c r="RI570" s="26"/>
      <c r="RJ570" s="85"/>
      <c r="RK570" s="46"/>
      <c r="RL570" s="46"/>
      <c r="RM570" s="46"/>
      <c r="RN570" s="46"/>
      <c r="RO570" s="46"/>
      <c r="RP570" s="22"/>
      <c r="RQ570" s="22"/>
      <c r="RR570" s="22"/>
      <c r="RS570" s="22"/>
      <c r="RT570" s="22"/>
      <c r="RU570" s="46"/>
      <c r="RV570" s="46"/>
      <c r="RW570" s="46"/>
      <c r="RX570" s="46"/>
      <c r="RY570" s="46"/>
      <c r="RZ570" s="22"/>
      <c r="SA570" s="22"/>
      <c r="SB570" s="22"/>
      <c r="SC570" s="22"/>
      <c r="SD570" s="46"/>
      <c r="SE570" s="46"/>
      <c r="SF570" s="46"/>
      <c r="SG570" s="46"/>
      <c r="SH570" s="46"/>
      <c r="SI570" s="46"/>
      <c r="SJ570" s="46"/>
      <c r="SK570" s="46"/>
      <c r="SL570" s="46"/>
      <c r="SM570" s="46"/>
      <c r="SN570" s="46"/>
      <c r="SO570" s="46"/>
      <c r="SP570" s="46"/>
      <c r="SQ570" s="46"/>
      <c r="SR570" s="46"/>
      <c r="SS570" s="46"/>
      <c r="ST570" s="46"/>
      <c r="SU570" s="46"/>
      <c r="SV570" s="46"/>
      <c r="SW570" s="46"/>
      <c r="SX570" s="46"/>
      <c r="SY570" s="46"/>
      <c r="SZ570" s="46"/>
      <c r="TA570" s="46"/>
      <c r="TB570" s="46"/>
      <c r="TC570" s="73"/>
      <c r="TD570" s="26"/>
      <c r="TE570" s="72"/>
      <c r="TF570" s="46"/>
      <c r="TG570" s="46"/>
      <c r="TH570" s="46"/>
      <c r="TI570" s="46"/>
      <c r="TJ570" s="46"/>
      <c r="TK570" s="46"/>
      <c r="TL570" s="46"/>
      <c r="TM570" s="46"/>
      <c r="TN570" s="46"/>
      <c r="TO570" s="46"/>
      <c r="TP570" s="46"/>
      <c r="TQ570" s="46"/>
      <c r="TR570" s="46"/>
      <c r="TS570" s="46"/>
      <c r="TT570" s="46"/>
      <c r="TU570" s="46"/>
      <c r="TV570" s="46"/>
      <c r="TW570" s="46"/>
      <c r="TX570" s="46"/>
      <c r="TY570" s="46"/>
      <c r="TZ570" s="46"/>
      <c r="UA570" s="46"/>
      <c r="UB570" s="46"/>
      <c r="UC570" s="46"/>
      <c r="UD570" s="46"/>
      <c r="UE570" s="46"/>
      <c r="UF570" s="46"/>
      <c r="UG570" s="46"/>
      <c r="UH570" s="46"/>
      <c r="UI570" s="46"/>
      <c r="UJ570" s="46"/>
      <c r="UK570" s="46"/>
      <c r="UL570" s="46"/>
      <c r="UM570" s="46"/>
      <c r="UN570" s="46"/>
      <c r="UO570" s="46"/>
      <c r="UP570" s="46"/>
      <c r="UQ570" s="46"/>
      <c r="UR570" s="46"/>
      <c r="US570" s="46"/>
      <c r="UT570" s="46"/>
      <c r="UU570" s="46"/>
      <c r="UV570" s="46"/>
      <c r="UW570" s="46"/>
      <c r="UX570" s="73"/>
      <c r="UY570" s="26"/>
      <c r="VA570" s="26"/>
      <c r="VB570" s="26"/>
      <c r="VC570" s="26"/>
      <c r="VD570" s="26"/>
      <c r="VE570" s="26"/>
      <c r="VF570" s="26"/>
      <c r="VG570" s="26"/>
      <c r="VH570" s="26"/>
      <c r="VI570" s="26"/>
      <c r="VJ570" s="26"/>
      <c r="VK570" s="26"/>
      <c r="VL570" s="26"/>
      <c r="VM570" s="26"/>
      <c r="VN570" s="26"/>
      <c r="VO570" s="26"/>
      <c r="VP570" s="26"/>
      <c r="VQ570" s="26"/>
      <c r="VR570" s="26"/>
      <c r="VS570" s="26"/>
      <c r="VT570" s="26"/>
      <c r="VU570" s="26"/>
      <c r="VV570" s="26"/>
      <c r="VW570" s="26"/>
      <c r="VX570" s="26"/>
      <c r="VY570" s="26"/>
      <c r="VZ570" s="26"/>
      <c r="WA570" s="26"/>
      <c r="WB570" s="26"/>
      <c r="WC570" s="26"/>
      <c r="WD570" s="26"/>
      <c r="WE570" s="26"/>
      <c r="WF570" s="26"/>
      <c r="WG570" s="26"/>
      <c r="WH570" s="26"/>
      <c r="WI570" s="26"/>
      <c r="WJ570" s="26"/>
      <c r="WK570" s="26"/>
      <c r="WL570" s="26"/>
      <c r="WM570" s="26"/>
      <c r="WN570" s="26"/>
      <c r="WO570" s="26"/>
      <c r="WP570" s="26"/>
      <c r="WQ570" s="26"/>
      <c r="WR570" s="26"/>
      <c r="WS570" s="26"/>
      <c r="WT570" s="26"/>
      <c r="WU570" s="72"/>
      <c r="WV570" s="46"/>
      <c r="WW570" s="46"/>
      <c r="WX570" s="46"/>
      <c r="WY570" s="46"/>
      <c r="WZ570" s="46"/>
      <c r="XA570" s="46"/>
      <c r="XB570" s="46"/>
      <c r="XC570" s="46"/>
      <c r="XD570" s="46"/>
      <c r="XE570" s="46"/>
      <c r="XF570" s="46"/>
      <c r="XG570" s="46"/>
      <c r="XH570" s="46"/>
      <c r="XI570" s="46"/>
      <c r="XJ570" s="46"/>
      <c r="XK570" s="46"/>
      <c r="XL570" s="46"/>
      <c r="XM570" s="46"/>
      <c r="XN570" s="46"/>
      <c r="XO570" s="46"/>
      <c r="XP570" s="46"/>
      <c r="XQ570" s="46"/>
      <c r="XR570" s="46"/>
      <c r="XS570" s="46"/>
      <c r="XT570" s="46"/>
      <c r="XU570" s="46"/>
      <c r="XV570" s="46"/>
      <c r="XW570" s="46"/>
      <c r="XX570" s="22"/>
      <c r="XY570" s="46"/>
      <c r="XZ570" s="46"/>
      <c r="YA570" s="46"/>
      <c r="YB570" s="46"/>
      <c r="YC570" s="46"/>
      <c r="YD570" s="22"/>
      <c r="YE570" s="46"/>
      <c r="YF570" s="46"/>
      <c r="YG570" s="46"/>
      <c r="YH570" s="46"/>
      <c r="YI570" s="46"/>
      <c r="YJ570" s="46"/>
      <c r="YK570" s="46"/>
      <c r="YL570" s="46"/>
      <c r="YM570" s="46"/>
      <c r="YN570" s="46"/>
      <c r="YO570" s="73"/>
      <c r="YP570" s="72"/>
      <c r="YQ570" s="46"/>
      <c r="YR570" s="46"/>
      <c r="YS570" s="46"/>
      <c r="YT570" s="46"/>
      <c r="YU570" s="46"/>
      <c r="YV570" s="46"/>
      <c r="YW570" s="46"/>
      <c r="YX570" s="46"/>
      <c r="YY570" s="46"/>
      <c r="YZ570" s="46"/>
      <c r="ZA570" s="46"/>
      <c r="ZB570" s="46"/>
      <c r="ZC570" s="46"/>
      <c r="ZD570" s="46"/>
      <c r="ZE570" s="46"/>
      <c r="ZF570" s="46"/>
      <c r="ZG570" s="46"/>
      <c r="ZH570" s="46"/>
      <c r="ZI570" s="46"/>
      <c r="ZJ570" s="46"/>
      <c r="ZK570" s="46"/>
      <c r="ZL570" s="46"/>
      <c r="ZM570" s="46"/>
      <c r="ZN570" s="46"/>
      <c r="ZO570" s="46"/>
      <c r="ZP570" s="46"/>
      <c r="ZQ570" s="46"/>
      <c r="ZR570" s="46"/>
      <c r="ZS570" s="46"/>
      <c r="ZT570" s="46"/>
      <c r="ZU570" s="46"/>
      <c r="ZV570" s="46"/>
      <c r="ZW570" s="46"/>
      <c r="ZX570" s="46"/>
      <c r="ZY570" s="46"/>
      <c r="ZZ570" s="46"/>
      <c r="AAA570" s="46"/>
      <c r="AAB570" s="46"/>
      <c r="AAC570" s="46"/>
      <c r="AAD570" s="46"/>
      <c r="AAE570" s="46"/>
      <c r="AAF570" s="46"/>
      <c r="AAG570" s="46"/>
      <c r="AAH570" s="46"/>
      <c r="AAI570" s="46"/>
      <c r="AAJ570" s="73"/>
      <c r="AAK570" s="72"/>
      <c r="AAL570" s="46"/>
      <c r="AAM570" s="22"/>
      <c r="AAN570" s="22"/>
      <c r="AAO570" s="22"/>
      <c r="AAP570" s="22"/>
      <c r="AAQ570" s="22"/>
      <c r="AAR570" s="22"/>
      <c r="AAS570" s="22"/>
      <c r="AAT570" s="22"/>
      <c r="AAU570" s="22"/>
      <c r="AAV570" s="22"/>
      <c r="AAW570" s="22"/>
      <c r="AAX570" s="22"/>
      <c r="AAY570" s="22"/>
      <c r="AAZ570" s="22"/>
      <c r="ABA570" s="22"/>
      <c r="ABB570" s="22"/>
      <c r="ABC570" s="22"/>
      <c r="ABD570" s="22"/>
      <c r="ABE570" s="22"/>
      <c r="ABF570" s="22"/>
      <c r="ABG570" s="22"/>
      <c r="ABH570" s="22"/>
      <c r="ABI570" s="22"/>
      <c r="ABJ570" s="22"/>
      <c r="ABK570" s="22"/>
      <c r="ABL570" s="22"/>
      <c r="ABM570" s="22"/>
      <c r="ABN570" s="22"/>
      <c r="ABO570" s="22"/>
      <c r="ABP570" s="22"/>
      <c r="ABQ570" s="22"/>
      <c r="ABR570" s="22"/>
      <c r="ABS570" s="22"/>
      <c r="ABT570" s="22"/>
      <c r="ABU570" s="22"/>
      <c r="ABV570" s="22"/>
      <c r="ABW570" s="22"/>
      <c r="ABX570" s="22"/>
      <c r="ABY570" s="22"/>
      <c r="ABZ570" s="22"/>
      <c r="ACA570" s="22"/>
      <c r="ACB570" s="22"/>
      <c r="ACC570" s="22"/>
      <c r="ACD570" s="22"/>
      <c r="ACE570" s="73"/>
      <c r="ACF570" s="72"/>
      <c r="ACG570" s="22"/>
      <c r="ACH570" s="22"/>
      <c r="ACI570" s="22"/>
      <c r="ACJ570" s="22"/>
      <c r="ACK570" s="22"/>
      <c r="ACL570" s="22"/>
      <c r="ACM570" s="22"/>
      <c r="ACN570" s="22"/>
      <c r="ACO570" s="22"/>
      <c r="ACP570" s="22"/>
      <c r="ACQ570" s="22"/>
      <c r="ACR570" s="22"/>
      <c r="ACS570" s="22"/>
      <c r="ACT570" s="22"/>
      <c r="ACU570" s="22"/>
      <c r="ACV570" s="22"/>
      <c r="ACW570" s="22"/>
      <c r="ACX570" s="22"/>
      <c r="ACY570" s="22"/>
      <c r="ACZ570" s="22"/>
      <c r="ADA570" s="22"/>
      <c r="ADB570" s="22"/>
      <c r="ADC570" s="22"/>
      <c r="ADD570" s="22"/>
      <c r="ADE570" s="22"/>
      <c r="ADF570" s="22"/>
      <c r="ADG570" s="22"/>
      <c r="ADH570" s="22"/>
      <c r="ADI570" s="22"/>
      <c r="ADJ570" s="22"/>
      <c r="ADK570" s="22"/>
      <c r="ADL570" s="22"/>
      <c r="ADM570" s="22"/>
      <c r="ADN570" s="22"/>
      <c r="ADO570" s="22"/>
      <c r="ADP570" s="22"/>
      <c r="ADQ570" s="22"/>
      <c r="ADR570" s="22"/>
      <c r="ADS570" s="22"/>
      <c r="ADT570" s="22"/>
      <c r="ADU570" s="22"/>
      <c r="ADV570" s="22"/>
      <c r="ADW570" s="22"/>
      <c r="ADX570" s="22"/>
      <c r="ADY570" s="22"/>
      <c r="ADZ570" s="73"/>
      <c r="AEA570" s="72"/>
      <c r="AEB570" s="22"/>
      <c r="AEC570" s="22"/>
      <c r="AED570" s="22"/>
      <c r="AEE570" s="22"/>
      <c r="AEF570" s="22"/>
      <c r="AEG570" s="22"/>
      <c r="AEH570" s="22"/>
      <c r="AEI570" s="22"/>
      <c r="AEJ570" s="22"/>
      <c r="AEK570" s="22"/>
      <c r="AEL570" s="22"/>
      <c r="AEM570" s="22"/>
      <c r="AEN570" s="22"/>
      <c r="AEO570" s="22"/>
      <c r="AEP570" s="22"/>
      <c r="AEQ570" s="22"/>
      <c r="AER570" s="22"/>
      <c r="AES570" s="22"/>
      <c r="AET570" s="22"/>
      <c r="AEU570" s="22"/>
      <c r="AEV570" s="22"/>
      <c r="AEW570" s="22"/>
      <c r="AEX570" s="22"/>
      <c r="AEY570" s="22"/>
      <c r="AEZ570" s="22"/>
      <c r="AFA570" s="22"/>
      <c r="AFB570" s="22"/>
      <c r="AFC570" s="22"/>
      <c r="AFD570" s="22"/>
      <c r="AFE570" s="22"/>
      <c r="AFF570" s="22"/>
      <c r="AFG570" s="22"/>
      <c r="AFH570" s="22"/>
      <c r="AFI570" s="22"/>
      <c r="AFJ570" s="22"/>
      <c r="AFK570" s="22"/>
      <c r="AFL570" s="22"/>
      <c r="AFM570" s="22"/>
      <c r="AFN570" s="22"/>
      <c r="AFO570" s="22"/>
      <c r="AFP570" s="22"/>
      <c r="AFQ570" s="22"/>
      <c r="AFR570" s="22"/>
      <c r="AFS570" s="22"/>
      <c r="AFT570" s="112"/>
    </row>
    <row r="571" spans="5:852" s="30" customFormat="1" x14ac:dyDescent="0.25">
      <c r="E571" s="138"/>
      <c r="F571" s="85"/>
      <c r="G571" s="46"/>
      <c r="H571" s="46"/>
      <c r="I571" s="46"/>
      <c r="J571" s="46"/>
      <c r="K571" s="46"/>
      <c r="L571" s="46"/>
      <c r="M571" s="46"/>
      <c r="N571" s="46"/>
      <c r="O571" s="46"/>
      <c r="P571" s="46"/>
      <c r="Q571" s="46"/>
      <c r="R571" s="46"/>
      <c r="S571" s="46"/>
      <c r="T571" s="46"/>
      <c r="U571" s="46"/>
      <c r="V571" s="22"/>
      <c r="W571" s="22"/>
      <c r="X571" s="46"/>
      <c r="Y571" s="46"/>
      <c r="Z571" s="46"/>
      <c r="AA571" s="46"/>
      <c r="AB571" s="46"/>
      <c r="AC571" s="46"/>
      <c r="AD571" s="46"/>
      <c r="AE571" s="46"/>
      <c r="AF571" s="46"/>
      <c r="AG571" s="46"/>
      <c r="AH571" s="46"/>
      <c r="AI571" s="46"/>
      <c r="AJ571" s="46"/>
      <c r="AK571" s="46"/>
      <c r="AL571" s="46"/>
      <c r="AM571" s="46"/>
      <c r="AN571" s="46"/>
      <c r="AO571" s="46"/>
      <c r="AP571" s="46"/>
      <c r="AQ571" s="46"/>
      <c r="AR571" s="46"/>
      <c r="AS571" s="46"/>
      <c r="AT571" s="46"/>
      <c r="AU571" s="46"/>
      <c r="AV571" s="46"/>
      <c r="AW571" s="46"/>
      <c r="AX571" s="46"/>
      <c r="AY571" s="73"/>
      <c r="AZ571" s="26"/>
      <c r="BA571" s="85"/>
      <c r="BB571" s="46"/>
      <c r="BC571" s="46"/>
      <c r="BD571" s="46"/>
      <c r="BE571" s="46"/>
      <c r="BF571" s="46"/>
      <c r="BG571" s="22"/>
      <c r="BH571" s="22"/>
      <c r="BI571" s="22"/>
      <c r="BJ571" s="22"/>
      <c r="BK571" s="22"/>
      <c r="BL571" s="46"/>
      <c r="BM571" s="46"/>
      <c r="BN571" s="46"/>
      <c r="BO571" s="46"/>
      <c r="BP571" s="46"/>
      <c r="BQ571" s="22"/>
      <c r="BR571" s="22"/>
      <c r="BS571" s="22"/>
      <c r="BT571" s="22"/>
      <c r="BU571" s="46"/>
      <c r="BV571" s="46"/>
      <c r="BW571" s="46"/>
      <c r="BX571" s="46"/>
      <c r="BY571" s="46"/>
      <c r="BZ571" s="46"/>
      <c r="CA571" s="46"/>
      <c r="CB571" s="46"/>
      <c r="CC571" s="46"/>
      <c r="CD571" s="46"/>
      <c r="CE571" s="46"/>
      <c r="CF571" s="46"/>
      <c r="CG571" s="46"/>
      <c r="CH571" s="46"/>
      <c r="CI571" s="46"/>
      <c r="CJ571" s="46"/>
      <c r="CK571" s="46"/>
      <c r="CL571" s="46"/>
      <c r="CM571" s="46"/>
      <c r="CN571" s="46"/>
      <c r="CO571" s="46"/>
      <c r="CP571" s="46"/>
      <c r="CQ571" s="46"/>
      <c r="CR571" s="46"/>
      <c r="CS571" s="46"/>
      <c r="CT571" s="73"/>
      <c r="CU571" s="26"/>
      <c r="CV571" s="72"/>
      <c r="CW571" s="46"/>
      <c r="CX571" s="46"/>
      <c r="CY571" s="46"/>
      <c r="CZ571" s="46"/>
      <c r="DA571" s="46"/>
      <c r="DB571" s="46"/>
      <c r="DC571" s="46"/>
      <c r="DD571" s="46"/>
      <c r="DE571" s="46"/>
      <c r="DF571" s="46"/>
      <c r="DG571" s="46"/>
      <c r="DH571" s="46"/>
      <c r="DI571" s="46"/>
      <c r="DJ571" s="46"/>
      <c r="DK571" s="46"/>
      <c r="DL571" s="46"/>
      <c r="DM571" s="46"/>
      <c r="DN571" s="46"/>
      <c r="DO571" s="46"/>
      <c r="DP571" s="46"/>
      <c r="DQ571" s="46"/>
      <c r="DR571" s="46"/>
      <c r="DS571" s="46"/>
      <c r="DT571" s="46"/>
      <c r="DU571" s="46"/>
      <c r="DV571" s="46"/>
      <c r="DW571" s="46"/>
      <c r="DX571" s="46"/>
      <c r="DY571" s="46"/>
      <c r="DZ571" s="46"/>
      <c r="EA571" s="46"/>
      <c r="EB571" s="46"/>
      <c r="EC571" s="46"/>
      <c r="ED571" s="46"/>
      <c r="EE571" s="46"/>
      <c r="EF571" s="46"/>
      <c r="EG571" s="46"/>
      <c r="EH571" s="46"/>
      <c r="EI571" s="46"/>
      <c r="EJ571" s="46"/>
      <c r="EK571" s="46"/>
      <c r="EL571" s="46"/>
      <c r="EM571" s="46"/>
      <c r="EN571" s="46"/>
      <c r="EO571" s="73"/>
      <c r="EP571" s="26"/>
      <c r="EQ571" s="85"/>
      <c r="ER571" s="46"/>
      <c r="ES571" s="46"/>
      <c r="ET571" s="46"/>
      <c r="EU571" s="46"/>
      <c r="EV571" s="46"/>
      <c r="EW571" s="46"/>
      <c r="EX571" s="46"/>
      <c r="EY571" s="46"/>
      <c r="EZ571" s="46"/>
      <c r="FA571" s="46"/>
      <c r="FB571" s="46"/>
      <c r="FC571" s="46"/>
      <c r="FD571" s="46"/>
      <c r="FE571" s="46"/>
      <c r="FF571" s="46"/>
      <c r="FG571" s="46"/>
      <c r="FH571" s="46"/>
      <c r="FI571" s="46"/>
      <c r="FJ571" s="46"/>
      <c r="FK571" s="46"/>
      <c r="FL571" s="46"/>
      <c r="FM571" s="46"/>
      <c r="FN571" s="46"/>
      <c r="FO571" s="46"/>
      <c r="FP571" s="46"/>
      <c r="FQ571" s="46"/>
      <c r="FR571" s="46"/>
      <c r="FS571" s="46"/>
      <c r="FT571" s="46"/>
      <c r="FU571" s="46"/>
      <c r="FV571" s="46"/>
      <c r="FW571" s="46"/>
      <c r="FX571" s="46"/>
      <c r="FY571" s="46"/>
      <c r="FZ571" s="46"/>
      <c r="GA571" s="46"/>
      <c r="GB571" s="46"/>
      <c r="GC571" s="46"/>
      <c r="GD571" s="46"/>
      <c r="GE571" s="46"/>
      <c r="GF571" s="46"/>
      <c r="GG571" s="46"/>
      <c r="GH571" s="46"/>
      <c r="GI571" s="46"/>
      <c r="GJ571" s="46"/>
      <c r="GK571" s="46"/>
      <c r="GL571" s="73"/>
      <c r="GM571" s="26"/>
      <c r="GN571" s="72"/>
      <c r="GO571" s="46"/>
      <c r="GP571" s="46"/>
      <c r="GQ571" s="46"/>
      <c r="GR571" s="46"/>
      <c r="GS571" s="46"/>
      <c r="GT571" s="46"/>
      <c r="GU571" s="46"/>
      <c r="GV571" s="46"/>
      <c r="GW571" s="46"/>
      <c r="GX571" s="46"/>
      <c r="GY571" s="46"/>
      <c r="GZ571" s="46"/>
      <c r="HA571" s="46"/>
      <c r="HB571" s="46"/>
      <c r="HC571" s="46"/>
      <c r="HD571" s="46"/>
      <c r="HE571" s="46"/>
      <c r="HF571" s="46"/>
      <c r="HG571" s="46"/>
      <c r="HH571" s="46"/>
      <c r="HI571" s="46"/>
      <c r="HJ571" s="46"/>
      <c r="HK571" s="46"/>
      <c r="HL571" s="46"/>
      <c r="HM571" s="46"/>
      <c r="HN571" s="46"/>
      <c r="HO571" s="22"/>
      <c r="HP571" s="46"/>
      <c r="HQ571" s="46"/>
      <c r="HR571" s="46"/>
      <c r="HS571" s="46"/>
      <c r="HT571" s="46"/>
      <c r="HU571" s="22"/>
      <c r="HV571" s="46"/>
      <c r="HW571" s="46"/>
      <c r="HX571" s="46"/>
      <c r="HY571" s="46"/>
      <c r="HZ571" s="46"/>
      <c r="IA571" s="46"/>
      <c r="IB571" s="46"/>
      <c r="IC571" s="46"/>
      <c r="ID571" s="46"/>
      <c r="IE571" s="46"/>
      <c r="IF571" s="46"/>
      <c r="IG571" s="73"/>
      <c r="IH571" s="26"/>
      <c r="II571" s="72"/>
      <c r="IJ571" s="46"/>
      <c r="IK571" s="46"/>
      <c r="IL571" s="46"/>
      <c r="IM571" s="46"/>
      <c r="IN571" s="46"/>
      <c r="IO571" s="46"/>
      <c r="IP571" s="46"/>
      <c r="IQ571" s="46"/>
      <c r="IR571" s="46"/>
      <c r="IS571" s="46"/>
      <c r="IT571" s="46"/>
      <c r="IU571" s="46"/>
      <c r="IV571" s="46"/>
      <c r="IW571" s="46"/>
      <c r="IX571" s="46"/>
      <c r="IY571" s="46"/>
      <c r="IZ571" s="46"/>
      <c r="JA571" s="46"/>
      <c r="JB571" s="46"/>
      <c r="JC571" s="46"/>
      <c r="JD571" s="46"/>
      <c r="JE571" s="46"/>
      <c r="JF571" s="46"/>
      <c r="JG571" s="46"/>
      <c r="JH571" s="46"/>
      <c r="JI571" s="46"/>
      <c r="JJ571" s="46"/>
      <c r="JK571" s="46"/>
      <c r="JL571" s="46"/>
      <c r="JM571" s="46"/>
      <c r="JN571" s="46"/>
      <c r="JO571" s="46"/>
      <c r="JP571" s="46"/>
      <c r="JQ571" s="46"/>
      <c r="JR571" s="46"/>
      <c r="JS571" s="46"/>
      <c r="JT571" s="46"/>
      <c r="JU571" s="46"/>
      <c r="JV571" s="46"/>
      <c r="JW571" s="46"/>
      <c r="JX571" s="46"/>
      <c r="JY571" s="46"/>
      <c r="JZ571" s="46"/>
      <c r="KA571" s="46"/>
      <c r="KB571" s="73"/>
      <c r="KC571" s="26"/>
      <c r="KD571" s="85"/>
      <c r="KE571" s="22"/>
      <c r="KF571" s="22"/>
      <c r="KG571" s="22"/>
      <c r="KH571" s="22"/>
      <c r="KI571" s="22"/>
      <c r="KJ571" s="22"/>
      <c r="KK571" s="22"/>
      <c r="KL571" s="22"/>
      <c r="KM571" s="22"/>
      <c r="KN571" s="22"/>
      <c r="KO571" s="22"/>
      <c r="KP571" s="22"/>
      <c r="KQ571" s="22"/>
      <c r="KR571" s="22"/>
      <c r="KS571" s="22"/>
      <c r="KT571" s="22"/>
      <c r="KU571" s="22"/>
      <c r="KV571" s="22"/>
      <c r="KW571" s="22"/>
      <c r="KX571" s="22"/>
      <c r="KY571" s="22"/>
      <c r="KZ571" s="22"/>
      <c r="LA571" s="22"/>
      <c r="LB571" s="22"/>
      <c r="LC571" s="22"/>
      <c r="LD571" s="22"/>
      <c r="LE571" s="22"/>
      <c r="LF571" s="22"/>
      <c r="LG571" s="22"/>
      <c r="LH571" s="22"/>
      <c r="LI571" s="22"/>
      <c r="LJ571" s="22"/>
      <c r="LK571" s="22"/>
      <c r="LL571" s="22"/>
      <c r="LM571" s="22"/>
      <c r="LN571" s="22"/>
      <c r="LO571" s="22"/>
      <c r="LP571" s="22"/>
      <c r="LQ571" s="22"/>
      <c r="LR571" s="22"/>
      <c r="LS571" s="22"/>
      <c r="LT571" s="22"/>
      <c r="LU571" s="22"/>
      <c r="LV571" s="46"/>
      <c r="LW571" s="73"/>
      <c r="LY571" s="85"/>
      <c r="LZ571" s="22"/>
      <c r="MA571" s="22"/>
      <c r="MB571" s="22"/>
      <c r="MC571" s="22"/>
      <c r="MD571" s="22"/>
      <c r="ME571" s="22"/>
      <c r="MF571" s="22"/>
      <c r="MG571" s="22"/>
      <c r="MH571" s="22"/>
      <c r="MI571" s="22"/>
      <c r="MJ571" s="22"/>
      <c r="MK571" s="22"/>
      <c r="ML571" s="22"/>
      <c r="MM571" s="22"/>
      <c r="MN571" s="22"/>
      <c r="MO571" s="22"/>
      <c r="MP571" s="22"/>
      <c r="MQ571" s="22"/>
      <c r="MR571" s="22"/>
      <c r="MS571" s="22"/>
      <c r="MT571" s="22"/>
      <c r="MU571" s="22"/>
      <c r="MV571" s="22"/>
      <c r="MW571" s="22"/>
      <c r="MX571" s="22"/>
      <c r="MY571" s="22"/>
      <c r="MZ571" s="22"/>
      <c r="NA571" s="22"/>
      <c r="NB571" s="22"/>
      <c r="NC571" s="22"/>
      <c r="ND571" s="22"/>
      <c r="NE571" s="22"/>
      <c r="NF571" s="22"/>
      <c r="NG571" s="22"/>
      <c r="NH571" s="22"/>
      <c r="NI571" s="22"/>
      <c r="NJ571" s="22"/>
      <c r="NK571" s="22"/>
      <c r="NL571" s="22"/>
      <c r="NM571" s="22"/>
      <c r="NN571" s="22"/>
      <c r="NO571" s="22"/>
      <c r="NP571" s="22"/>
      <c r="NQ571" s="46"/>
      <c r="NR571" s="73"/>
      <c r="NT571" s="85"/>
      <c r="NU571" s="22"/>
      <c r="NV571" s="22"/>
      <c r="NW571" s="22"/>
      <c r="NX571" s="22"/>
      <c r="NY571" s="22"/>
      <c r="NZ571" s="22"/>
      <c r="OA571" s="22"/>
      <c r="OB571" s="22"/>
      <c r="OC571" s="22"/>
      <c r="OD571" s="22"/>
      <c r="OE571" s="22"/>
      <c r="OF571" s="22"/>
      <c r="OG571" s="22"/>
      <c r="OH571" s="22"/>
      <c r="OI571" s="22"/>
      <c r="OJ571" s="22"/>
      <c r="OK571" s="22"/>
      <c r="OL571" s="22"/>
      <c r="OM571" s="22"/>
      <c r="ON571" s="22"/>
      <c r="OO571" s="22"/>
      <c r="OP571" s="22"/>
      <c r="OQ571" s="22"/>
      <c r="OR571" s="22"/>
      <c r="OS571" s="22"/>
      <c r="OT571" s="22"/>
      <c r="OU571" s="22"/>
      <c r="OV571" s="22"/>
      <c r="OW571" s="22"/>
      <c r="OX571" s="22"/>
      <c r="OY571" s="22"/>
      <c r="OZ571" s="22"/>
      <c r="PA571" s="22"/>
      <c r="PB571" s="22"/>
      <c r="PC571" s="22"/>
      <c r="PD571" s="22"/>
      <c r="PE571" s="22"/>
      <c r="PF571" s="22"/>
      <c r="PG571" s="22"/>
      <c r="PH571" s="22"/>
      <c r="PI571" s="22"/>
      <c r="PJ571" s="22"/>
      <c r="PK571" s="22"/>
      <c r="PL571" s="46"/>
      <c r="PM571" s="73"/>
      <c r="PO571" s="85"/>
      <c r="PP571" s="46"/>
      <c r="PQ571" s="46"/>
      <c r="PR571" s="46"/>
      <c r="PS571" s="46"/>
      <c r="PT571" s="46"/>
      <c r="PU571" s="46"/>
      <c r="PV571" s="46"/>
      <c r="PW571" s="46"/>
      <c r="PX571" s="46"/>
      <c r="PY571" s="46"/>
      <c r="PZ571" s="46"/>
      <c r="QA571" s="46"/>
      <c r="QB571" s="46"/>
      <c r="QC571" s="46"/>
      <c r="QD571" s="46"/>
      <c r="QE571" s="22"/>
      <c r="QF571" s="22"/>
      <c r="QG571" s="46"/>
      <c r="QH571" s="46"/>
      <c r="QI571" s="46"/>
      <c r="QJ571" s="46"/>
      <c r="QK571" s="46"/>
      <c r="QL571" s="46"/>
      <c r="QM571" s="46"/>
      <c r="QN571" s="46"/>
      <c r="QO571" s="46"/>
      <c r="QP571" s="46"/>
      <c r="QQ571" s="46"/>
      <c r="QR571" s="46"/>
      <c r="QS571" s="46"/>
      <c r="QT571" s="46"/>
      <c r="QU571" s="46"/>
      <c r="QV571" s="46"/>
      <c r="QW571" s="46"/>
      <c r="QX571" s="46"/>
      <c r="QY571" s="46"/>
      <c r="QZ571" s="46"/>
      <c r="RA571" s="46"/>
      <c r="RB571" s="46"/>
      <c r="RC571" s="46"/>
      <c r="RD571" s="46"/>
      <c r="RE571" s="46"/>
      <c r="RF571" s="46"/>
      <c r="RG571" s="46"/>
      <c r="RH571" s="73"/>
      <c r="RI571" s="26"/>
      <c r="RJ571" s="85"/>
      <c r="RK571" s="46"/>
      <c r="RL571" s="46"/>
      <c r="RM571" s="46"/>
      <c r="RN571" s="46"/>
      <c r="RO571" s="46"/>
      <c r="RP571" s="22"/>
      <c r="RQ571" s="22"/>
      <c r="RR571" s="22"/>
      <c r="RS571" s="22"/>
      <c r="RT571" s="22"/>
      <c r="RU571" s="46"/>
      <c r="RV571" s="46"/>
      <c r="RW571" s="46"/>
      <c r="RX571" s="46"/>
      <c r="RY571" s="46"/>
      <c r="RZ571" s="22"/>
      <c r="SA571" s="22"/>
      <c r="SB571" s="22"/>
      <c r="SC571" s="22"/>
      <c r="SD571" s="46"/>
      <c r="SE571" s="46"/>
      <c r="SF571" s="46"/>
      <c r="SG571" s="46"/>
      <c r="SH571" s="46"/>
      <c r="SI571" s="46"/>
      <c r="SJ571" s="46"/>
      <c r="SK571" s="46"/>
      <c r="SL571" s="46"/>
      <c r="SM571" s="46"/>
      <c r="SN571" s="46"/>
      <c r="SO571" s="46"/>
      <c r="SP571" s="46"/>
      <c r="SQ571" s="46"/>
      <c r="SR571" s="46"/>
      <c r="SS571" s="46"/>
      <c r="ST571" s="46"/>
      <c r="SU571" s="46"/>
      <c r="SV571" s="46"/>
      <c r="SW571" s="46"/>
      <c r="SX571" s="46"/>
      <c r="SY571" s="46"/>
      <c r="SZ571" s="46"/>
      <c r="TA571" s="46"/>
      <c r="TB571" s="46"/>
      <c r="TC571" s="73"/>
      <c r="TD571" s="26"/>
      <c r="TE571" s="72"/>
      <c r="TF571" s="46"/>
      <c r="TG571" s="46"/>
      <c r="TH571" s="46"/>
      <c r="TI571" s="46"/>
      <c r="TJ571" s="46"/>
      <c r="TK571" s="46"/>
      <c r="TL571" s="46"/>
      <c r="TM571" s="46"/>
      <c r="TN571" s="46"/>
      <c r="TO571" s="46"/>
      <c r="TP571" s="46"/>
      <c r="TQ571" s="46"/>
      <c r="TR571" s="46"/>
      <c r="TS571" s="46"/>
      <c r="TT571" s="46"/>
      <c r="TU571" s="46"/>
      <c r="TV571" s="46"/>
      <c r="TW571" s="46"/>
      <c r="TX571" s="46"/>
      <c r="TY571" s="46"/>
      <c r="TZ571" s="46"/>
      <c r="UA571" s="46"/>
      <c r="UB571" s="46"/>
      <c r="UC571" s="46"/>
      <c r="UD571" s="46"/>
      <c r="UE571" s="46"/>
      <c r="UF571" s="46"/>
      <c r="UG571" s="46"/>
      <c r="UH571" s="46"/>
      <c r="UI571" s="46"/>
      <c r="UJ571" s="46"/>
      <c r="UK571" s="46"/>
      <c r="UL571" s="46"/>
      <c r="UM571" s="46"/>
      <c r="UN571" s="46"/>
      <c r="UO571" s="46"/>
      <c r="UP571" s="46"/>
      <c r="UQ571" s="46"/>
      <c r="UR571" s="46"/>
      <c r="US571" s="46"/>
      <c r="UT571" s="46"/>
      <c r="UU571" s="46"/>
      <c r="UV571" s="46"/>
      <c r="UW571" s="46"/>
      <c r="UX571" s="73"/>
      <c r="UY571" s="26"/>
      <c r="VA571" s="26"/>
      <c r="VB571" s="26"/>
      <c r="VC571" s="26"/>
      <c r="VD571" s="26"/>
      <c r="VE571" s="26"/>
      <c r="VF571" s="26"/>
      <c r="VG571" s="26"/>
      <c r="VH571" s="26"/>
      <c r="VI571" s="26"/>
      <c r="VJ571" s="26"/>
      <c r="VK571" s="26"/>
      <c r="VL571" s="26"/>
      <c r="VM571" s="26"/>
      <c r="VN571" s="26"/>
      <c r="VO571" s="26"/>
      <c r="VP571" s="26"/>
      <c r="VQ571" s="26"/>
      <c r="VR571" s="26"/>
      <c r="VS571" s="26"/>
      <c r="VT571" s="26"/>
      <c r="VU571" s="26"/>
      <c r="VV571" s="26"/>
      <c r="VW571" s="26"/>
      <c r="VX571" s="26"/>
      <c r="VY571" s="26"/>
      <c r="VZ571" s="26"/>
      <c r="WA571" s="26"/>
      <c r="WB571" s="26"/>
      <c r="WC571" s="26"/>
      <c r="WD571" s="26"/>
      <c r="WE571" s="26"/>
      <c r="WF571" s="26"/>
      <c r="WG571" s="26"/>
      <c r="WH571" s="26"/>
      <c r="WI571" s="26"/>
      <c r="WJ571" s="26"/>
      <c r="WK571" s="26"/>
      <c r="WL571" s="26"/>
      <c r="WM571" s="26"/>
      <c r="WN571" s="26"/>
      <c r="WO571" s="26"/>
      <c r="WP571" s="26"/>
      <c r="WQ571" s="26"/>
      <c r="WR571" s="26"/>
      <c r="WS571" s="26"/>
      <c r="WT571" s="26"/>
      <c r="WU571" s="72"/>
      <c r="WV571" s="46"/>
      <c r="WW571" s="46"/>
      <c r="WX571" s="46"/>
      <c r="WY571" s="46"/>
      <c r="WZ571" s="46"/>
      <c r="XA571" s="46"/>
      <c r="XB571" s="46"/>
      <c r="XC571" s="46"/>
      <c r="XD571" s="46"/>
      <c r="XE571" s="46"/>
      <c r="XF571" s="46"/>
      <c r="XG571" s="46"/>
      <c r="XH571" s="46"/>
      <c r="XI571" s="46"/>
      <c r="XJ571" s="46"/>
      <c r="XK571" s="46"/>
      <c r="XL571" s="46"/>
      <c r="XM571" s="46"/>
      <c r="XN571" s="46"/>
      <c r="XO571" s="46"/>
      <c r="XP571" s="46"/>
      <c r="XQ571" s="46"/>
      <c r="XR571" s="46"/>
      <c r="XS571" s="46"/>
      <c r="XT571" s="46"/>
      <c r="XU571" s="46"/>
      <c r="XV571" s="46"/>
      <c r="XW571" s="46"/>
      <c r="XX571" s="22"/>
      <c r="XY571" s="46"/>
      <c r="XZ571" s="46"/>
      <c r="YA571" s="46"/>
      <c r="YB571" s="46"/>
      <c r="YC571" s="46"/>
      <c r="YD571" s="22"/>
      <c r="YE571" s="46"/>
      <c r="YF571" s="46"/>
      <c r="YG571" s="46"/>
      <c r="YH571" s="46"/>
      <c r="YI571" s="46"/>
      <c r="YJ571" s="46"/>
      <c r="YK571" s="46"/>
      <c r="YL571" s="46"/>
      <c r="YM571" s="46"/>
      <c r="YN571" s="46"/>
      <c r="YO571" s="73"/>
      <c r="YP571" s="72"/>
      <c r="YQ571" s="46"/>
      <c r="YR571" s="46"/>
      <c r="YS571" s="46"/>
      <c r="YT571" s="46"/>
      <c r="YU571" s="46"/>
      <c r="YV571" s="46"/>
      <c r="YW571" s="46"/>
      <c r="YX571" s="46"/>
      <c r="YY571" s="46"/>
      <c r="YZ571" s="46"/>
      <c r="ZA571" s="46"/>
      <c r="ZB571" s="46"/>
      <c r="ZC571" s="46"/>
      <c r="ZD571" s="46"/>
      <c r="ZE571" s="46"/>
      <c r="ZF571" s="46"/>
      <c r="ZG571" s="46"/>
      <c r="ZH571" s="46"/>
      <c r="ZI571" s="46"/>
      <c r="ZJ571" s="46"/>
      <c r="ZK571" s="46"/>
      <c r="ZL571" s="46"/>
      <c r="ZM571" s="46"/>
      <c r="ZN571" s="46"/>
      <c r="ZO571" s="46"/>
      <c r="ZP571" s="46"/>
      <c r="ZQ571" s="46"/>
      <c r="ZR571" s="46"/>
      <c r="ZS571" s="46"/>
      <c r="ZT571" s="46"/>
      <c r="ZU571" s="46"/>
      <c r="ZV571" s="46"/>
      <c r="ZW571" s="46"/>
      <c r="ZX571" s="46"/>
      <c r="ZY571" s="46"/>
      <c r="ZZ571" s="46"/>
      <c r="AAA571" s="46"/>
      <c r="AAB571" s="46"/>
      <c r="AAC571" s="46"/>
      <c r="AAD571" s="46"/>
      <c r="AAE571" s="46"/>
      <c r="AAF571" s="46"/>
      <c r="AAG571" s="46"/>
      <c r="AAH571" s="46"/>
      <c r="AAI571" s="46"/>
      <c r="AAJ571" s="73"/>
      <c r="AAK571" s="72"/>
      <c r="AAL571" s="46"/>
      <c r="AAM571" s="22"/>
      <c r="AAN571" s="22"/>
      <c r="AAO571" s="22"/>
      <c r="AAP571" s="22"/>
      <c r="AAQ571" s="22"/>
      <c r="AAR571" s="22"/>
      <c r="AAS571" s="22"/>
      <c r="AAT571" s="22"/>
      <c r="AAU571" s="22"/>
      <c r="AAV571" s="22"/>
      <c r="AAW571" s="22"/>
      <c r="AAX571" s="22"/>
      <c r="AAY571" s="22"/>
      <c r="AAZ571" s="22"/>
      <c r="ABA571" s="22"/>
      <c r="ABB571" s="22"/>
      <c r="ABC571" s="22"/>
      <c r="ABD571" s="22"/>
      <c r="ABE571" s="22"/>
      <c r="ABF571" s="22"/>
      <c r="ABG571" s="22"/>
      <c r="ABH571" s="22"/>
      <c r="ABI571" s="22"/>
      <c r="ABJ571" s="22"/>
      <c r="ABK571" s="22"/>
      <c r="ABL571" s="22"/>
      <c r="ABM571" s="22"/>
      <c r="ABN571" s="22"/>
      <c r="ABO571" s="22"/>
      <c r="ABP571" s="22"/>
      <c r="ABQ571" s="22"/>
      <c r="ABR571" s="22"/>
      <c r="ABS571" s="22"/>
      <c r="ABT571" s="22"/>
      <c r="ABU571" s="22"/>
      <c r="ABV571" s="22"/>
      <c r="ABW571" s="22"/>
      <c r="ABX571" s="22"/>
      <c r="ABY571" s="22"/>
      <c r="ABZ571" s="22"/>
      <c r="ACA571" s="22"/>
      <c r="ACB571" s="22"/>
      <c r="ACC571" s="22"/>
      <c r="ACD571" s="22"/>
      <c r="ACE571" s="73"/>
      <c r="ACF571" s="72"/>
      <c r="ACG571" s="22"/>
      <c r="ACH571" s="22"/>
      <c r="ACI571" s="22"/>
      <c r="ACJ571" s="22"/>
      <c r="ACK571" s="22"/>
      <c r="ACL571" s="22"/>
      <c r="ACM571" s="22"/>
      <c r="ACN571" s="22"/>
      <c r="ACO571" s="22"/>
      <c r="ACP571" s="22"/>
      <c r="ACQ571" s="22"/>
      <c r="ACR571" s="22"/>
      <c r="ACS571" s="22"/>
      <c r="ACT571" s="22"/>
      <c r="ACU571" s="22"/>
      <c r="ACV571" s="22"/>
      <c r="ACW571" s="22"/>
      <c r="ACX571" s="22"/>
      <c r="ACY571" s="22"/>
      <c r="ACZ571" s="22"/>
      <c r="ADA571" s="22"/>
      <c r="ADB571" s="22"/>
      <c r="ADC571" s="22"/>
      <c r="ADD571" s="22"/>
      <c r="ADE571" s="22"/>
      <c r="ADF571" s="22"/>
      <c r="ADG571" s="22"/>
      <c r="ADH571" s="22"/>
      <c r="ADI571" s="22"/>
      <c r="ADJ571" s="22"/>
      <c r="ADK571" s="22"/>
      <c r="ADL571" s="22"/>
      <c r="ADM571" s="22"/>
      <c r="ADN571" s="22"/>
      <c r="ADO571" s="22"/>
      <c r="ADP571" s="22"/>
      <c r="ADQ571" s="22"/>
      <c r="ADR571" s="22"/>
      <c r="ADS571" s="22"/>
      <c r="ADT571" s="22"/>
      <c r="ADU571" s="22"/>
      <c r="ADV571" s="22"/>
      <c r="ADW571" s="22"/>
      <c r="ADX571" s="22"/>
      <c r="ADY571" s="22"/>
      <c r="ADZ571" s="73"/>
      <c r="AEA571" s="72"/>
      <c r="AEB571" s="22"/>
      <c r="AEC571" s="22"/>
      <c r="AED571" s="22"/>
      <c r="AEE571" s="22"/>
      <c r="AEF571" s="22"/>
      <c r="AEG571" s="22"/>
      <c r="AEH571" s="22"/>
      <c r="AEI571" s="22"/>
      <c r="AEJ571" s="22"/>
      <c r="AEK571" s="22"/>
      <c r="AEL571" s="22"/>
      <c r="AEM571" s="22"/>
      <c r="AEN571" s="22"/>
      <c r="AEO571" s="22"/>
      <c r="AEP571" s="22"/>
      <c r="AEQ571" s="22"/>
      <c r="AER571" s="22"/>
      <c r="AES571" s="22"/>
      <c r="AET571" s="22"/>
      <c r="AEU571" s="22"/>
      <c r="AEV571" s="22"/>
      <c r="AEW571" s="22"/>
      <c r="AEX571" s="22"/>
      <c r="AEY571" s="22"/>
      <c r="AEZ571" s="22"/>
      <c r="AFA571" s="22"/>
      <c r="AFB571" s="22"/>
      <c r="AFC571" s="22"/>
      <c r="AFD571" s="22"/>
      <c r="AFE571" s="22"/>
      <c r="AFF571" s="22"/>
      <c r="AFG571" s="22"/>
      <c r="AFH571" s="22"/>
      <c r="AFI571" s="22"/>
      <c r="AFJ571" s="22"/>
      <c r="AFK571" s="22"/>
      <c r="AFL571" s="22"/>
      <c r="AFM571" s="22"/>
      <c r="AFN571" s="22"/>
      <c r="AFO571" s="22"/>
      <c r="AFP571" s="22"/>
      <c r="AFQ571" s="22"/>
      <c r="AFR571" s="22"/>
      <c r="AFS571" s="22"/>
      <c r="AFT571" s="112"/>
    </row>
    <row r="572" spans="5:852" s="30" customFormat="1" x14ac:dyDescent="0.25">
      <c r="E572" s="138"/>
      <c r="F572" s="85"/>
      <c r="G572" s="46"/>
      <c r="H572" s="46"/>
      <c r="I572" s="46"/>
      <c r="J572" s="46"/>
      <c r="K572" s="46"/>
      <c r="L572" s="46"/>
      <c r="M572" s="46"/>
      <c r="N572" s="46"/>
      <c r="O572" s="46"/>
      <c r="P572" s="46"/>
      <c r="Q572" s="46"/>
      <c r="R572" s="46"/>
      <c r="S572" s="46"/>
      <c r="T572" s="46"/>
      <c r="U572" s="46"/>
      <c r="V572" s="22"/>
      <c r="W572" s="22"/>
      <c r="X572" s="46"/>
      <c r="Y572" s="46"/>
      <c r="Z572" s="46"/>
      <c r="AA572" s="46"/>
      <c r="AB572" s="46"/>
      <c r="AC572" s="46"/>
      <c r="AD572" s="46"/>
      <c r="AE572" s="46"/>
      <c r="AF572" s="46"/>
      <c r="AG572" s="46"/>
      <c r="AH572" s="46"/>
      <c r="AI572" s="46"/>
      <c r="AJ572" s="46"/>
      <c r="AK572" s="46"/>
      <c r="AL572" s="46"/>
      <c r="AM572" s="46"/>
      <c r="AN572" s="46"/>
      <c r="AO572" s="46"/>
      <c r="AP572" s="46"/>
      <c r="AQ572" s="46"/>
      <c r="AR572" s="46"/>
      <c r="AS572" s="46"/>
      <c r="AT572" s="46"/>
      <c r="AU572" s="46"/>
      <c r="AV572" s="46"/>
      <c r="AW572" s="46"/>
      <c r="AX572" s="46"/>
      <c r="AY572" s="73"/>
      <c r="AZ572" s="26"/>
      <c r="BA572" s="85"/>
      <c r="BB572" s="46"/>
      <c r="BC572" s="46"/>
      <c r="BD572" s="46"/>
      <c r="BE572" s="46"/>
      <c r="BF572" s="46"/>
      <c r="BG572" s="22"/>
      <c r="BH572" s="22"/>
      <c r="BI572" s="22"/>
      <c r="BJ572" s="22"/>
      <c r="BK572" s="22"/>
      <c r="BL572" s="46"/>
      <c r="BM572" s="46"/>
      <c r="BN572" s="46"/>
      <c r="BO572" s="46"/>
      <c r="BP572" s="46"/>
      <c r="BQ572" s="22"/>
      <c r="BR572" s="22"/>
      <c r="BS572" s="22"/>
      <c r="BT572" s="22"/>
      <c r="BU572" s="46"/>
      <c r="BV572" s="46"/>
      <c r="BW572" s="46"/>
      <c r="BX572" s="46"/>
      <c r="BY572" s="46"/>
      <c r="BZ572" s="46"/>
      <c r="CA572" s="46"/>
      <c r="CB572" s="46"/>
      <c r="CC572" s="46"/>
      <c r="CD572" s="46"/>
      <c r="CE572" s="46"/>
      <c r="CF572" s="46"/>
      <c r="CG572" s="46"/>
      <c r="CH572" s="46"/>
      <c r="CI572" s="46"/>
      <c r="CJ572" s="46"/>
      <c r="CK572" s="46"/>
      <c r="CL572" s="46"/>
      <c r="CM572" s="46"/>
      <c r="CN572" s="46"/>
      <c r="CO572" s="46"/>
      <c r="CP572" s="46"/>
      <c r="CQ572" s="46"/>
      <c r="CR572" s="46"/>
      <c r="CS572" s="46"/>
      <c r="CT572" s="73"/>
      <c r="CU572" s="26"/>
      <c r="CV572" s="72"/>
      <c r="CW572" s="46"/>
      <c r="CX572" s="46"/>
      <c r="CY572" s="46"/>
      <c r="CZ572" s="46"/>
      <c r="DA572" s="46"/>
      <c r="DB572" s="46"/>
      <c r="DC572" s="46"/>
      <c r="DD572" s="46"/>
      <c r="DE572" s="46"/>
      <c r="DF572" s="46"/>
      <c r="DG572" s="46"/>
      <c r="DH572" s="46"/>
      <c r="DI572" s="46"/>
      <c r="DJ572" s="46"/>
      <c r="DK572" s="46"/>
      <c r="DL572" s="46"/>
      <c r="DM572" s="46"/>
      <c r="DN572" s="46"/>
      <c r="DO572" s="46"/>
      <c r="DP572" s="46"/>
      <c r="DQ572" s="46"/>
      <c r="DR572" s="46"/>
      <c r="DS572" s="46"/>
      <c r="DT572" s="46"/>
      <c r="DU572" s="46"/>
      <c r="DV572" s="46"/>
      <c r="DW572" s="46"/>
      <c r="DX572" s="46"/>
      <c r="DY572" s="46"/>
      <c r="DZ572" s="46"/>
      <c r="EA572" s="46"/>
      <c r="EB572" s="46"/>
      <c r="EC572" s="46"/>
      <c r="ED572" s="46"/>
      <c r="EE572" s="46"/>
      <c r="EF572" s="46"/>
      <c r="EG572" s="46"/>
      <c r="EH572" s="46"/>
      <c r="EI572" s="46"/>
      <c r="EJ572" s="46"/>
      <c r="EK572" s="46"/>
      <c r="EL572" s="46"/>
      <c r="EM572" s="46"/>
      <c r="EN572" s="46"/>
      <c r="EO572" s="73"/>
      <c r="EP572" s="26"/>
      <c r="EQ572" s="85"/>
      <c r="ER572" s="46"/>
      <c r="ES572" s="46"/>
      <c r="ET572" s="46"/>
      <c r="EU572" s="46"/>
      <c r="EV572" s="46"/>
      <c r="EW572" s="46"/>
      <c r="EX572" s="46"/>
      <c r="EY572" s="46"/>
      <c r="EZ572" s="46"/>
      <c r="FA572" s="46"/>
      <c r="FB572" s="46"/>
      <c r="FC572" s="46"/>
      <c r="FD572" s="46"/>
      <c r="FE572" s="46"/>
      <c r="FF572" s="46"/>
      <c r="FG572" s="46"/>
      <c r="FH572" s="46"/>
      <c r="FI572" s="46"/>
      <c r="FJ572" s="46"/>
      <c r="FK572" s="46"/>
      <c r="FL572" s="46"/>
      <c r="FM572" s="46"/>
      <c r="FN572" s="46"/>
      <c r="FO572" s="46"/>
      <c r="FP572" s="46"/>
      <c r="FQ572" s="46"/>
      <c r="FR572" s="46"/>
      <c r="FS572" s="46"/>
      <c r="FT572" s="46"/>
      <c r="FU572" s="46"/>
      <c r="FV572" s="46"/>
      <c r="FW572" s="46"/>
      <c r="FX572" s="46"/>
      <c r="FY572" s="46"/>
      <c r="FZ572" s="46"/>
      <c r="GA572" s="46"/>
      <c r="GB572" s="46"/>
      <c r="GC572" s="46"/>
      <c r="GD572" s="46"/>
      <c r="GE572" s="46"/>
      <c r="GF572" s="46"/>
      <c r="GG572" s="46"/>
      <c r="GH572" s="46"/>
      <c r="GI572" s="46"/>
      <c r="GJ572" s="46"/>
      <c r="GK572" s="46"/>
      <c r="GL572" s="73"/>
      <c r="GM572" s="26"/>
      <c r="GN572" s="72"/>
      <c r="GO572" s="46"/>
      <c r="GP572" s="46"/>
      <c r="GQ572" s="46"/>
      <c r="GR572" s="46"/>
      <c r="GS572" s="46"/>
      <c r="GT572" s="46"/>
      <c r="GU572" s="46"/>
      <c r="GV572" s="46"/>
      <c r="GW572" s="46"/>
      <c r="GX572" s="46"/>
      <c r="GY572" s="46"/>
      <c r="GZ572" s="46"/>
      <c r="HA572" s="46"/>
      <c r="HB572" s="46"/>
      <c r="HC572" s="46"/>
      <c r="HD572" s="46"/>
      <c r="HE572" s="46"/>
      <c r="HF572" s="46"/>
      <c r="HG572" s="46"/>
      <c r="HH572" s="46"/>
      <c r="HI572" s="46"/>
      <c r="HJ572" s="46"/>
      <c r="HK572" s="46"/>
      <c r="HL572" s="46"/>
      <c r="HM572" s="46"/>
      <c r="HN572" s="46"/>
      <c r="HO572" s="22"/>
      <c r="HP572" s="46"/>
      <c r="HQ572" s="46"/>
      <c r="HR572" s="46"/>
      <c r="HS572" s="46"/>
      <c r="HT572" s="46"/>
      <c r="HU572" s="22"/>
      <c r="HV572" s="46"/>
      <c r="HW572" s="46"/>
      <c r="HX572" s="46"/>
      <c r="HY572" s="46"/>
      <c r="HZ572" s="46"/>
      <c r="IA572" s="46"/>
      <c r="IB572" s="46"/>
      <c r="IC572" s="46"/>
      <c r="ID572" s="46"/>
      <c r="IE572" s="46"/>
      <c r="IF572" s="46"/>
      <c r="IG572" s="73"/>
      <c r="IH572" s="26"/>
      <c r="II572" s="72"/>
      <c r="IJ572" s="46"/>
      <c r="IK572" s="46"/>
      <c r="IL572" s="46"/>
      <c r="IM572" s="46"/>
      <c r="IN572" s="46"/>
      <c r="IO572" s="46"/>
      <c r="IP572" s="46"/>
      <c r="IQ572" s="46"/>
      <c r="IR572" s="46"/>
      <c r="IS572" s="46"/>
      <c r="IT572" s="46"/>
      <c r="IU572" s="46"/>
      <c r="IV572" s="46"/>
      <c r="IW572" s="46"/>
      <c r="IX572" s="46"/>
      <c r="IY572" s="46"/>
      <c r="IZ572" s="46"/>
      <c r="JA572" s="46"/>
      <c r="JB572" s="46"/>
      <c r="JC572" s="46"/>
      <c r="JD572" s="46"/>
      <c r="JE572" s="46"/>
      <c r="JF572" s="46"/>
      <c r="JG572" s="46"/>
      <c r="JH572" s="46"/>
      <c r="JI572" s="46"/>
      <c r="JJ572" s="46"/>
      <c r="JK572" s="46"/>
      <c r="JL572" s="46"/>
      <c r="JM572" s="46"/>
      <c r="JN572" s="46"/>
      <c r="JO572" s="46"/>
      <c r="JP572" s="46"/>
      <c r="JQ572" s="46"/>
      <c r="JR572" s="46"/>
      <c r="JS572" s="46"/>
      <c r="JT572" s="46"/>
      <c r="JU572" s="46"/>
      <c r="JV572" s="46"/>
      <c r="JW572" s="46"/>
      <c r="JX572" s="46"/>
      <c r="JY572" s="46"/>
      <c r="JZ572" s="46"/>
      <c r="KA572" s="46"/>
      <c r="KB572" s="73"/>
      <c r="KC572" s="26"/>
      <c r="KD572" s="85"/>
      <c r="KE572" s="22"/>
      <c r="KF572" s="22"/>
      <c r="KG572" s="22"/>
      <c r="KH572" s="22"/>
      <c r="KI572" s="22"/>
      <c r="KJ572" s="22"/>
      <c r="KK572" s="22"/>
      <c r="KL572" s="22"/>
      <c r="KM572" s="22"/>
      <c r="KN572" s="22"/>
      <c r="KO572" s="22"/>
      <c r="KP572" s="22"/>
      <c r="KQ572" s="22"/>
      <c r="KR572" s="22"/>
      <c r="KS572" s="22"/>
      <c r="KT572" s="22"/>
      <c r="KU572" s="22"/>
      <c r="KV572" s="22"/>
      <c r="KW572" s="22"/>
      <c r="KX572" s="22"/>
      <c r="KY572" s="22"/>
      <c r="KZ572" s="22"/>
      <c r="LA572" s="22"/>
      <c r="LB572" s="22"/>
      <c r="LC572" s="22"/>
      <c r="LD572" s="22"/>
      <c r="LE572" s="22"/>
      <c r="LF572" s="22"/>
      <c r="LG572" s="22"/>
      <c r="LH572" s="22"/>
      <c r="LI572" s="22"/>
      <c r="LJ572" s="22"/>
      <c r="LK572" s="22"/>
      <c r="LL572" s="22"/>
      <c r="LM572" s="22"/>
      <c r="LN572" s="22"/>
      <c r="LO572" s="22"/>
      <c r="LP572" s="22"/>
      <c r="LQ572" s="22"/>
      <c r="LR572" s="22"/>
      <c r="LS572" s="22"/>
      <c r="LT572" s="22"/>
      <c r="LU572" s="22"/>
      <c r="LV572" s="46"/>
      <c r="LW572" s="73"/>
      <c r="LY572" s="85"/>
      <c r="LZ572" s="22"/>
      <c r="MA572" s="22"/>
      <c r="MB572" s="22"/>
      <c r="MC572" s="22"/>
      <c r="MD572" s="22"/>
      <c r="ME572" s="22"/>
      <c r="MF572" s="22"/>
      <c r="MG572" s="22"/>
      <c r="MH572" s="22"/>
      <c r="MI572" s="22"/>
      <c r="MJ572" s="22"/>
      <c r="MK572" s="22"/>
      <c r="ML572" s="22"/>
      <c r="MM572" s="22"/>
      <c r="MN572" s="22"/>
      <c r="MO572" s="22"/>
      <c r="MP572" s="22"/>
      <c r="MQ572" s="22"/>
      <c r="MR572" s="22"/>
      <c r="MS572" s="22"/>
      <c r="MT572" s="22"/>
      <c r="MU572" s="22"/>
      <c r="MV572" s="22"/>
      <c r="MW572" s="22"/>
      <c r="MX572" s="22"/>
      <c r="MY572" s="22"/>
      <c r="MZ572" s="22"/>
      <c r="NA572" s="22"/>
      <c r="NB572" s="22"/>
      <c r="NC572" s="22"/>
      <c r="ND572" s="22"/>
      <c r="NE572" s="22"/>
      <c r="NF572" s="22"/>
      <c r="NG572" s="22"/>
      <c r="NH572" s="22"/>
      <c r="NI572" s="22"/>
      <c r="NJ572" s="22"/>
      <c r="NK572" s="22"/>
      <c r="NL572" s="22"/>
      <c r="NM572" s="22"/>
      <c r="NN572" s="22"/>
      <c r="NO572" s="22"/>
      <c r="NP572" s="22"/>
      <c r="NQ572" s="46"/>
      <c r="NR572" s="73"/>
      <c r="NT572" s="85"/>
      <c r="NU572" s="22"/>
      <c r="NV572" s="22"/>
      <c r="NW572" s="22"/>
      <c r="NX572" s="22"/>
      <c r="NY572" s="22"/>
      <c r="NZ572" s="22"/>
      <c r="OA572" s="22"/>
      <c r="OB572" s="22"/>
      <c r="OC572" s="22"/>
      <c r="OD572" s="22"/>
      <c r="OE572" s="22"/>
      <c r="OF572" s="22"/>
      <c r="OG572" s="22"/>
      <c r="OH572" s="22"/>
      <c r="OI572" s="22"/>
      <c r="OJ572" s="22"/>
      <c r="OK572" s="22"/>
      <c r="OL572" s="22"/>
      <c r="OM572" s="22"/>
      <c r="ON572" s="22"/>
      <c r="OO572" s="22"/>
      <c r="OP572" s="22"/>
      <c r="OQ572" s="22"/>
      <c r="OR572" s="22"/>
      <c r="OS572" s="22"/>
      <c r="OT572" s="22"/>
      <c r="OU572" s="22"/>
      <c r="OV572" s="22"/>
      <c r="OW572" s="22"/>
      <c r="OX572" s="22"/>
      <c r="OY572" s="22"/>
      <c r="OZ572" s="22"/>
      <c r="PA572" s="22"/>
      <c r="PB572" s="22"/>
      <c r="PC572" s="22"/>
      <c r="PD572" s="22"/>
      <c r="PE572" s="22"/>
      <c r="PF572" s="22"/>
      <c r="PG572" s="22"/>
      <c r="PH572" s="22"/>
      <c r="PI572" s="22"/>
      <c r="PJ572" s="22"/>
      <c r="PK572" s="22"/>
      <c r="PL572" s="46"/>
      <c r="PM572" s="73"/>
      <c r="PO572" s="85"/>
      <c r="PP572" s="46"/>
      <c r="PQ572" s="46"/>
      <c r="PR572" s="46"/>
      <c r="PS572" s="46"/>
      <c r="PT572" s="46"/>
      <c r="PU572" s="46"/>
      <c r="PV572" s="46"/>
      <c r="PW572" s="46"/>
      <c r="PX572" s="46"/>
      <c r="PY572" s="46"/>
      <c r="PZ572" s="46"/>
      <c r="QA572" s="46"/>
      <c r="QB572" s="46"/>
      <c r="QC572" s="46"/>
      <c r="QD572" s="46"/>
      <c r="QE572" s="22"/>
      <c r="QF572" s="22"/>
      <c r="QG572" s="46"/>
      <c r="QH572" s="46"/>
      <c r="QI572" s="46"/>
      <c r="QJ572" s="46"/>
      <c r="QK572" s="46"/>
      <c r="QL572" s="46"/>
      <c r="QM572" s="46"/>
      <c r="QN572" s="46"/>
      <c r="QO572" s="46"/>
      <c r="QP572" s="46"/>
      <c r="QQ572" s="46"/>
      <c r="QR572" s="46"/>
      <c r="QS572" s="46"/>
      <c r="QT572" s="46"/>
      <c r="QU572" s="46"/>
      <c r="QV572" s="46"/>
      <c r="QW572" s="46"/>
      <c r="QX572" s="46"/>
      <c r="QY572" s="46"/>
      <c r="QZ572" s="46"/>
      <c r="RA572" s="46"/>
      <c r="RB572" s="46"/>
      <c r="RC572" s="46"/>
      <c r="RD572" s="46"/>
      <c r="RE572" s="46"/>
      <c r="RF572" s="46"/>
      <c r="RG572" s="46"/>
      <c r="RH572" s="73"/>
      <c r="RI572" s="26"/>
      <c r="RJ572" s="85"/>
      <c r="RK572" s="46"/>
      <c r="RL572" s="46"/>
      <c r="RM572" s="46"/>
      <c r="RN572" s="46"/>
      <c r="RO572" s="46"/>
      <c r="RP572" s="22"/>
      <c r="RQ572" s="22"/>
      <c r="RR572" s="22"/>
      <c r="RS572" s="22"/>
      <c r="RT572" s="22"/>
      <c r="RU572" s="46"/>
      <c r="RV572" s="46"/>
      <c r="RW572" s="46"/>
      <c r="RX572" s="46"/>
      <c r="RY572" s="46"/>
      <c r="RZ572" s="22"/>
      <c r="SA572" s="22"/>
      <c r="SB572" s="22"/>
      <c r="SC572" s="22"/>
      <c r="SD572" s="46"/>
      <c r="SE572" s="46"/>
      <c r="SF572" s="46"/>
      <c r="SG572" s="46"/>
      <c r="SH572" s="46"/>
      <c r="SI572" s="46"/>
      <c r="SJ572" s="46"/>
      <c r="SK572" s="46"/>
      <c r="SL572" s="46"/>
      <c r="SM572" s="46"/>
      <c r="SN572" s="46"/>
      <c r="SO572" s="46"/>
      <c r="SP572" s="46"/>
      <c r="SQ572" s="46"/>
      <c r="SR572" s="46"/>
      <c r="SS572" s="46"/>
      <c r="ST572" s="46"/>
      <c r="SU572" s="46"/>
      <c r="SV572" s="46"/>
      <c r="SW572" s="46"/>
      <c r="SX572" s="46"/>
      <c r="SY572" s="46"/>
      <c r="SZ572" s="46"/>
      <c r="TA572" s="46"/>
      <c r="TB572" s="46"/>
      <c r="TC572" s="73"/>
      <c r="TD572" s="26"/>
      <c r="TE572" s="72"/>
      <c r="TF572" s="46"/>
      <c r="TG572" s="46"/>
      <c r="TH572" s="46"/>
      <c r="TI572" s="46"/>
      <c r="TJ572" s="46"/>
      <c r="TK572" s="46"/>
      <c r="TL572" s="46"/>
      <c r="TM572" s="46"/>
      <c r="TN572" s="46"/>
      <c r="TO572" s="46"/>
      <c r="TP572" s="46"/>
      <c r="TQ572" s="46"/>
      <c r="TR572" s="46"/>
      <c r="TS572" s="46"/>
      <c r="TT572" s="46"/>
      <c r="TU572" s="46"/>
      <c r="TV572" s="46"/>
      <c r="TW572" s="46"/>
      <c r="TX572" s="46"/>
      <c r="TY572" s="46"/>
      <c r="TZ572" s="46"/>
      <c r="UA572" s="46"/>
      <c r="UB572" s="46"/>
      <c r="UC572" s="46"/>
      <c r="UD572" s="46"/>
      <c r="UE572" s="46"/>
      <c r="UF572" s="46"/>
      <c r="UG572" s="46"/>
      <c r="UH572" s="46"/>
      <c r="UI572" s="46"/>
      <c r="UJ572" s="46"/>
      <c r="UK572" s="46"/>
      <c r="UL572" s="46"/>
      <c r="UM572" s="46"/>
      <c r="UN572" s="46"/>
      <c r="UO572" s="46"/>
      <c r="UP572" s="46"/>
      <c r="UQ572" s="46"/>
      <c r="UR572" s="46"/>
      <c r="US572" s="46"/>
      <c r="UT572" s="46"/>
      <c r="UU572" s="46"/>
      <c r="UV572" s="46"/>
      <c r="UW572" s="46"/>
      <c r="UX572" s="73"/>
      <c r="UY572" s="26"/>
      <c r="VA572" s="26"/>
      <c r="VB572" s="26"/>
      <c r="VC572" s="26"/>
      <c r="VD572" s="26"/>
      <c r="VE572" s="26"/>
      <c r="VF572" s="26"/>
      <c r="VG572" s="26"/>
      <c r="VH572" s="26"/>
      <c r="VI572" s="26"/>
      <c r="VJ572" s="26"/>
      <c r="VK572" s="26"/>
      <c r="VL572" s="26"/>
      <c r="VM572" s="26"/>
      <c r="VN572" s="26"/>
      <c r="VO572" s="26"/>
      <c r="VP572" s="26"/>
      <c r="VQ572" s="26"/>
      <c r="VR572" s="26"/>
      <c r="VS572" s="26"/>
      <c r="VT572" s="26"/>
      <c r="VU572" s="26"/>
      <c r="VV572" s="26"/>
      <c r="VW572" s="26"/>
      <c r="VX572" s="26"/>
      <c r="VY572" s="26"/>
      <c r="VZ572" s="26"/>
      <c r="WA572" s="26"/>
      <c r="WB572" s="26"/>
      <c r="WC572" s="26"/>
      <c r="WD572" s="26"/>
      <c r="WE572" s="26"/>
      <c r="WF572" s="26"/>
      <c r="WG572" s="26"/>
      <c r="WH572" s="26"/>
      <c r="WI572" s="26"/>
      <c r="WJ572" s="26"/>
      <c r="WK572" s="26"/>
      <c r="WL572" s="26"/>
      <c r="WM572" s="26"/>
      <c r="WN572" s="26"/>
      <c r="WO572" s="26"/>
      <c r="WP572" s="26"/>
      <c r="WQ572" s="26"/>
      <c r="WR572" s="26"/>
      <c r="WS572" s="26"/>
      <c r="WT572" s="26"/>
      <c r="WU572" s="72"/>
      <c r="WV572" s="46"/>
      <c r="WW572" s="46"/>
      <c r="WX572" s="46"/>
      <c r="WY572" s="46"/>
      <c r="WZ572" s="46"/>
      <c r="XA572" s="46"/>
      <c r="XB572" s="46"/>
      <c r="XC572" s="46"/>
      <c r="XD572" s="46"/>
      <c r="XE572" s="46"/>
      <c r="XF572" s="46"/>
      <c r="XG572" s="46"/>
      <c r="XH572" s="46"/>
      <c r="XI572" s="46"/>
      <c r="XJ572" s="46"/>
      <c r="XK572" s="46"/>
      <c r="XL572" s="46"/>
      <c r="XM572" s="46"/>
      <c r="XN572" s="46"/>
      <c r="XO572" s="46"/>
      <c r="XP572" s="46"/>
      <c r="XQ572" s="46"/>
      <c r="XR572" s="46"/>
      <c r="XS572" s="46"/>
      <c r="XT572" s="46"/>
      <c r="XU572" s="46"/>
      <c r="XV572" s="46"/>
      <c r="XW572" s="46"/>
      <c r="XX572" s="22"/>
      <c r="XY572" s="46"/>
      <c r="XZ572" s="46"/>
      <c r="YA572" s="46"/>
      <c r="YB572" s="46"/>
      <c r="YC572" s="46"/>
      <c r="YD572" s="22"/>
      <c r="YE572" s="46"/>
      <c r="YF572" s="46"/>
      <c r="YG572" s="46"/>
      <c r="YH572" s="46"/>
      <c r="YI572" s="46"/>
      <c r="YJ572" s="46"/>
      <c r="YK572" s="46"/>
      <c r="YL572" s="46"/>
      <c r="YM572" s="46"/>
      <c r="YN572" s="46"/>
      <c r="YO572" s="73"/>
      <c r="YP572" s="72"/>
      <c r="YQ572" s="46"/>
      <c r="YR572" s="46"/>
      <c r="YS572" s="46"/>
      <c r="YT572" s="46"/>
      <c r="YU572" s="46"/>
      <c r="YV572" s="46"/>
      <c r="YW572" s="46"/>
      <c r="YX572" s="46"/>
      <c r="YY572" s="46"/>
      <c r="YZ572" s="46"/>
      <c r="ZA572" s="46"/>
      <c r="ZB572" s="46"/>
      <c r="ZC572" s="46"/>
      <c r="ZD572" s="46"/>
      <c r="ZE572" s="46"/>
      <c r="ZF572" s="46"/>
      <c r="ZG572" s="46"/>
      <c r="ZH572" s="46"/>
      <c r="ZI572" s="46"/>
      <c r="ZJ572" s="46"/>
      <c r="ZK572" s="46"/>
      <c r="ZL572" s="46"/>
      <c r="ZM572" s="46"/>
      <c r="ZN572" s="46"/>
      <c r="ZO572" s="46"/>
      <c r="ZP572" s="46"/>
      <c r="ZQ572" s="46"/>
      <c r="ZR572" s="46"/>
      <c r="ZS572" s="46"/>
      <c r="ZT572" s="46"/>
      <c r="ZU572" s="46"/>
      <c r="ZV572" s="46"/>
      <c r="ZW572" s="46"/>
      <c r="ZX572" s="46"/>
      <c r="ZY572" s="46"/>
      <c r="ZZ572" s="46"/>
      <c r="AAA572" s="46"/>
      <c r="AAB572" s="46"/>
      <c r="AAC572" s="46"/>
      <c r="AAD572" s="46"/>
      <c r="AAE572" s="46"/>
      <c r="AAF572" s="46"/>
      <c r="AAG572" s="46"/>
      <c r="AAH572" s="46"/>
      <c r="AAI572" s="46"/>
      <c r="AAJ572" s="73"/>
      <c r="AAK572" s="72"/>
      <c r="AAL572" s="46"/>
      <c r="AAM572" s="22"/>
      <c r="AAN572" s="22"/>
      <c r="AAO572" s="22"/>
      <c r="AAP572" s="22"/>
      <c r="AAQ572" s="22"/>
      <c r="AAR572" s="22"/>
      <c r="AAS572" s="22"/>
      <c r="AAT572" s="22"/>
      <c r="AAU572" s="22"/>
      <c r="AAV572" s="22"/>
      <c r="AAW572" s="22"/>
      <c r="AAX572" s="22"/>
      <c r="AAY572" s="22"/>
      <c r="AAZ572" s="22"/>
      <c r="ABA572" s="22"/>
      <c r="ABB572" s="22"/>
      <c r="ABC572" s="22"/>
      <c r="ABD572" s="22"/>
      <c r="ABE572" s="22"/>
      <c r="ABF572" s="22"/>
      <c r="ABG572" s="22"/>
      <c r="ABH572" s="22"/>
      <c r="ABI572" s="22"/>
      <c r="ABJ572" s="22"/>
      <c r="ABK572" s="22"/>
      <c r="ABL572" s="22"/>
      <c r="ABM572" s="22"/>
      <c r="ABN572" s="22"/>
      <c r="ABO572" s="22"/>
      <c r="ABP572" s="22"/>
      <c r="ABQ572" s="22"/>
      <c r="ABR572" s="22"/>
      <c r="ABS572" s="22"/>
      <c r="ABT572" s="22"/>
      <c r="ABU572" s="22"/>
      <c r="ABV572" s="22"/>
      <c r="ABW572" s="22"/>
      <c r="ABX572" s="22"/>
      <c r="ABY572" s="22"/>
      <c r="ABZ572" s="22"/>
      <c r="ACA572" s="22"/>
      <c r="ACB572" s="22"/>
      <c r="ACC572" s="22"/>
      <c r="ACD572" s="22"/>
      <c r="ACE572" s="73"/>
      <c r="ACF572" s="72"/>
      <c r="ACG572" s="22"/>
      <c r="ACH572" s="22"/>
      <c r="ACI572" s="22"/>
      <c r="ACJ572" s="22"/>
      <c r="ACK572" s="22"/>
      <c r="ACL572" s="22"/>
      <c r="ACM572" s="22"/>
      <c r="ACN572" s="22"/>
      <c r="ACO572" s="22"/>
      <c r="ACP572" s="22"/>
      <c r="ACQ572" s="22"/>
      <c r="ACR572" s="22"/>
      <c r="ACS572" s="22"/>
      <c r="ACT572" s="22"/>
      <c r="ACU572" s="22"/>
      <c r="ACV572" s="22"/>
      <c r="ACW572" s="22"/>
      <c r="ACX572" s="22"/>
      <c r="ACY572" s="22"/>
      <c r="ACZ572" s="22"/>
      <c r="ADA572" s="22"/>
      <c r="ADB572" s="22"/>
      <c r="ADC572" s="22"/>
      <c r="ADD572" s="22"/>
      <c r="ADE572" s="22"/>
      <c r="ADF572" s="22"/>
      <c r="ADG572" s="22"/>
      <c r="ADH572" s="22"/>
      <c r="ADI572" s="22"/>
      <c r="ADJ572" s="22"/>
      <c r="ADK572" s="22"/>
      <c r="ADL572" s="22"/>
      <c r="ADM572" s="22"/>
      <c r="ADN572" s="22"/>
      <c r="ADO572" s="22"/>
      <c r="ADP572" s="22"/>
      <c r="ADQ572" s="22"/>
      <c r="ADR572" s="22"/>
      <c r="ADS572" s="22"/>
      <c r="ADT572" s="22"/>
      <c r="ADU572" s="22"/>
      <c r="ADV572" s="22"/>
      <c r="ADW572" s="22"/>
      <c r="ADX572" s="22"/>
      <c r="ADY572" s="22"/>
      <c r="ADZ572" s="73"/>
      <c r="AEA572" s="72"/>
      <c r="AEB572" s="22"/>
      <c r="AEC572" s="22"/>
      <c r="AED572" s="22"/>
      <c r="AEE572" s="22"/>
      <c r="AEF572" s="22"/>
      <c r="AEG572" s="22"/>
      <c r="AEH572" s="22"/>
      <c r="AEI572" s="22"/>
      <c r="AEJ572" s="22"/>
      <c r="AEK572" s="22"/>
      <c r="AEL572" s="22"/>
      <c r="AEM572" s="22"/>
      <c r="AEN572" s="22"/>
      <c r="AEO572" s="22"/>
      <c r="AEP572" s="22"/>
      <c r="AEQ572" s="22"/>
      <c r="AER572" s="22"/>
      <c r="AES572" s="22"/>
      <c r="AET572" s="22"/>
      <c r="AEU572" s="22"/>
      <c r="AEV572" s="22"/>
      <c r="AEW572" s="22"/>
      <c r="AEX572" s="22"/>
      <c r="AEY572" s="22"/>
      <c r="AEZ572" s="22"/>
      <c r="AFA572" s="22"/>
      <c r="AFB572" s="22"/>
      <c r="AFC572" s="22"/>
      <c r="AFD572" s="22"/>
      <c r="AFE572" s="22"/>
      <c r="AFF572" s="22"/>
      <c r="AFG572" s="22"/>
      <c r="AFH572" s="22"/>
      <c r="AFI572" s="22"/>
      <c r="AFJ572" s="22"/>
      <c r="AFK572" s="22"/>
      <c r="AFL572" s="22"/>
      <c r="AFM572" s="22"/>
      <c r="AFN572" s="22"/>
      <c r="AFO572" s="22"/>
      <c r="AFP572" s="22"/>
      <c r="AFQ572" s="22"/>
      <c r="AFR572" s="22"/>
      <c r="AFS572" s="22"/>
      <c r="AFT572" s="112"/>
    </row>
    <row r="573" spans="5:852" s="30" customFormat="1" x14ac:dyDescent="0.25">
      <c r="E573" s="138"/>
      <c r="F573" s="85"/>
      <c r="G573" s="46"/>
      <c r="H573" s="46"/>
      <c r="I573" s="46"/>
      <c r="J573" s="46"/>
      <c r="K573" s="46"/>
      <c r="L573" s="46"/>
      <c r="M573" s="46"/>
      <c r="N573" s="46"/>
      <c r="O573" s="46"/>
      <c r="P573" s="46"/>
      <c r="Q573" s="46"/>
      <c r="R573" s="46"/>
      <c r="S573" s="46"/>
      <c r="T573" s="46"/>
      <c r="U573" s="46"/>
      <c r="V573" s="22"/>
      <c r="W573" s="22"/>
      <c r="X573" s="46"/>
      <c r="Y573" s="46"/>
      <c r="Z573" s="46"/>
      <c r="AA573" s="46"/>
      <c r="AB573" s="46"/>
      <c r="AC573" s="46"/>
      <c r="AD573" s="46"/>
      <c r="AE573" s="46"/>
      <c r="AF573" s="46"/>
      <c r="AG573" s="46"/>
      <c r="AH573" s="46"/>
      <c r="AI573" s="46"/>
      <c r="AJ573" s="46"/>
      <c r="AK573" s="46"/>
      <c r="AL573" s="46"/>
      <c r="AM573" s="46"/>
      <c r="AN573" s="46"/>
      <c r="AO573" s="46"/>
      <c r="AP573" s="46"/>
      <c r="AQ573" s="46"/>
      <c r="AR573" s="46"/>
      <c r="AS573" s="46"/>
      <c r="AT573" s="46"/>
      <c r="AU573" s="46"/>
      <c r="AV573" s="46"/>
      <c r="AW573" s="46"/>
      <c r="AX573" s="46"/>
      <c r="AY573" s="73"/>
      <c r="AZ573" s="26"/>
      <c r="BA573" s="85"/>
      <c r="BB573" s="46"/>
      <c r="BC573" s="46"/>
      <c r="BD573" s="46"/>
      <c r="BE573" s="46"/>
      <c r="BF573" s="46"/>
      <c r="BG573" s="22"/>
      <c r="BH573" s="22"/>
      <c r="BI573" s="22"/>
      <c r="BJ573" s="22"/>
      <c r="BK573" s="22"/>
      <c r="BL573" s="46"/>
      <c r="BM573" s="46"/>
      <c r="BN573" s="46"/>
      <c r="BO573" s="46"/>
      <c r="BP573" s="46"/>
      <c r="BQ573" s="22"/>
      <c r="BR573" s="22"/>
      <c r="BS573" s="22"/>
      <c r="BT573" s="22"/>
      <c r="BU573" s="46"/>
      <c r="BV573" s="46"/>
      <c r="BW573" s="46"/>
      <c r="BX573" s="46"/>
      <c r="BY573" s="46"/>
      <c r="BZ573" s="46"/>
      <c r="CA573" s="46"/>
      <c r="CB573" s="46"/>
      <c r="CC573" s="46"/>
      <c r="CD573" s="46"/>
      <c r="CE573" s="46"/>
      <c r="CF573" s="46"/>
      <c r="CG573" s="46"/>
      <c r="CH573" s="46"/>
      <c r="CI573" s="46"/>
      <c r="CJ573" s="46"/>
      <c r="CK573" s="46"/>
      <c r="CL573" s="46"/>
      <c r="CM573" s="46"/>
      <c r="CN573" s="46"/>
      <c r="CO573" s="46"/>
      <c r="CP573" s="46"/>
      <c r="CQ573" s="46"/>
      <c r="CR573" s="46"/>
      <c r="CS573" s="46"/>
      <c r="CT573" s="73"/>
      <c r="CU573" s="26"/>
      <c r="CV573" s="72"/>
      <c r="CW573" s="46"/>
      <c r="CX573" s="46"/>
      <c r="CY573" s="46"/>
      <c r="CZ573" s="46"/>
      <c r="DA573" s="46"/>
      <c r="DB573" s="46"/>
      <c r="DC573" s="46"/>
      <c r="DD573" s="46"/>
      <c r="DE573" s="46"/>
      <c r="DF573" s="46"/>
      <c r="DG573" s="46"/>
      <c r="DH573" s="46"/>
      <c r="DI573" s="46"/>
      <c r="DJ573" s="46"/>
      <c r="DK573" s="46"/>
      <c r="DL573" s="46"/>
      <c r="DM573" s="46"/>
      <c r="DN573" s="46"/>
      <c r="DO573" s="46"/>
      <c r="DP573" s="46"/>
      <c r="DQ573" s="46"/>
      <c r="DR573" s="46"/>
      <c r="DS573" s="46"/>
      <c r="DT573" s="46"/>
      <c r="DU573" s="46"/>
      <c r="DV573" s="46"/>
      <c r="DW573" s="46"/>
      <c r="DX573" s="46"/>
      <c r="DY573" s="46"/>
      <c r="DZ573" s="46"/>
      <c r="EA573" s="46"/>
      <c r="EB573" s="46"/>
      <c r="EC573" s="46"/>
      <c r="ED573" s="46"/>
      <c r="EE573" s="46"/>
      <c r="EF573" s="46"/>
      <c r="EG573" s="46"/>
      <c r="EH573" s="46"/>
      <c r="EI573" s="46"/>
      <c r="EJ573" s="46"/>
      <c r="EK573" s="46"/>
      <c r="EL573" s="46"/>
      <c r="EM573" s="46"/>
      <c r="EN573" s="46"/>
      <c r="EO573" s="73"/>
      <c r="EP573" s="26"/>
      <c r="EQ573" s="85"/>
      <c r="ER573" s="46"/>
      <c r="ES573" s="46"/>
      <c r="ET573" s="46"/>
      <c r="EU573" s="46"/>
      <c r="EV573" s="46"/>
      <c r="EW573" s="46"/>
      <c r="EX573" s="46"/>
      <c r="EY573" s="46"/>
      <c r="EZ573" s="46"/>
      <c r="FA573" s="46"/>
      <c r="FB573" s="46"/>
      <c r="FC573" s="46"/>
      <c r="FD573" s="46"/>
      <c r="FE573" s="46"/>
      <c r="FF573" s="46"/>
      <c r="FG573" s="46"/>
      <c r="FH573" s="46"/>
      <c r="FI573" s="46"/>
      <c r="FJ573" s="46"/>
      <c r="FK573" s="46"/>
      <c r="FL573" s="46"/>
      <c r="FM573" s="46"/>
      <c r="FN573" s="46"/>
      <c r="FO573" s="46"/>
      <c r="FP573" s="46"/>
      <c r="FQ573" s="46"/>
      <c r="FR573" s="46"/>
      <c r="FS573" s="46"/>
      <c r="FT573" s="46"/>
      <c r="FU573" s="46"/>
      <c r="FV573" s="46"/>
      <c r="FW573" s="46"/>
      <c r="FX573" s="46"/>
      <c r="FY573" s="46"/>
      <c r="FZ573" s="46"/>
      <c r="GA573" s="46"/>
      <c r="GB573" s="46"/>
      <c r="GC573" s="46"/>
      <c r="GD573" s="46"/>
      <c r="GE573" s="46"/>
      <c r="GF573" s="46"/>
      <c r="GG573" s="46"/>
      <c r="GH573" s="46"/>
      <c r="GI573" s="46"/>
      <c r="GJ573" s="46"/>
      <c r="GK573" s="46"/>
      <c r="GL573" s="73"/>
      <c r="GM573" s="26"/>
      <c r="GN573" s="72"/>
      <c r="GO573" s="46"/>
      <c r="GP573" s="46"/>
      <c r="GQ573" s="46"/>
      <c r="GR573" s="46"/>
      <c r="GS573" s="46"/>
      <c r="GT573" s="46"/>
      <c r="GU573" s="46"/>
      <c r="GV573" s="46"/>
      <c r="GW573" s="46"/>
      <c r="GX573" s="46"/>
      <c r="GY573" s="46"/>
      <c r="GZ573" s="46"/>
      <c r="HA573" s="46"/>
      <c r="HB573" s="46"/>
      <c r="HC573" s="46"/>
      <c r="HD573" s="46"/>
      <c r="HE573" s="46"/>
      <c r="HF573" s="46"/>
      <c r="HG573" s="46"/>
      <c r="HH573" s="46"/>
      <c r="HI573" s="46"/>
      <c r="HJ573" s="46"/>
      <c r="HK573" s="46"/>
      <c r="HL573" s="46"/>
      <c r="HM573" s="46"/>
      <c r="HN573" s="46"/>
      <c r="HO573" s="22"/>
      <c r="HP573" s="46"/>
      <c r="HQ573" s="46"/>
      <c r="HR573" s="46"/>
      <c r="HS573" s="46"/>
      <c r="HT573" s="46"/>
      <c r="HU573" s="22"/>
      <c r="HV573" s="46"/>
      <c r="HW573" s="46"/>
      <c r="HX573" s="46"/>
      <c r="HY573" s="46"/>
      <c r="HZ573" s="46"/>
      <c r="IA573" s="46"/>
      <c r="IB573" s="46"/>
      <c r="IC573" s="46"/>
      <c r="ID573" s="46"/>
      <c r="IE573" s="46"/>
      <c r="IF573" s="46"/>
      <c r="IG573" s="73"/>
      <c r="IH573" s="26"/>
      <c r="II573" s="72"/>
      <c r="IJ573" s="46"/>
      <c r="IK573" s="46"/>
      <c r="IL573" s="46"/>
      <c r="IM573" s="46"/>
      <c r="IN573" s="46"/>
      <c r="IO573" s="46"/>
      <c r="IP573" s="46"/>
      <c r="IQ573" s="46"/>
      <c r="IR573" s="46"/>
      <c r="IS573" s="46"/>
      <c r="IT573" s="46"/>
      <c r="IU573" s="46"/>
      <c r="IV573" s="46"/>
      <c r="IW573" s="46"/>
      <c r="IX573" s="46"/>
      <c r="IY573" s="46"/>
      <c r="IZ573" s="46"/>
      <c r="JA573" s="46"/>
      <c r="JB573" s="46"/>
      <c r="JC573" s="46"/>
      <c r="JD573" s="46"/>
      <c r="JE573" s="46"/>
      <c r="JF573" s="46"/>
      <c r="JG573" s="46"/>
      <c r="JH573" s="46"/>
      <c r="JI573" s="46"/>
      <c r="JJ573" s="46"/>
      <c r="JK573" s="46"/>
      <c r="JL573" s="46"/>
      <c r="JM573" s="46"/>
      <c r="JN573" s="46"/>
      <c r="JO573" s="46"/>
      <c r="JP573" s="46"/>
      <c r="JQ573" s="46"/>
      <c r="JR573" s="46"/>
      <c r="JS573" s="46"/>
      <c r="JT573" s="46"/>
      <c r="JU573" s="46"/>
      <c r="JV573" s="46"/>
      <c r="JW573" s="46"/>
      <c r="JX573" s="46"/>
      <c r="JY573" s="46"/>
      <c r="JZ573" s="46"/>
      <c r="KA573" s="46"/>
      <c r="KB573" s="73"/>
      <c r="KC573" s="26"/>
      <c r="KD573" s="85"/>
      <c r="KE573" s="22"/>
      <c r="KF573" s="22"/>
      <c r="KG573" s="22"/>
      <c r="KH573" s="22"/>
      <c r="KI573" s="22"/>
      <c r="KJ573" s="22"/>
      <c r="KK573" s="22"/>
      <c r="KL573" s="22"/>
      <c r="KM573" s="22"/>
      <c r="KN573" s="22"/>
      <c r="KO573" s="22"/>
      <c r="KP573" s="22"/>
      <c r="KQ573" s="22"/>
      <c r="KR573" s="22"/>
      <c r="KS573" s="22"/>
      <c r="KT573" s="22"/>
      <c r="KU573" s="22"/>
      <c r="KV573" s="22"/>
      <c r="KW573" s="22"/>
      <c r="KX573" s="22"/>
      <c r="KY573" s="22"/>
      <c r="KZ573" s="22"/>
      <c r="LA573" s="22"/>
      <c r="LB573" s="22"/>
      <c r="LC573" s="22"/>
      <c r="LD573" s="22"/>
      <c r="LE573" s="22"/>
      <c r="LF573" s="22"/>
      <c r="LG573" s="22"/>
      <c r="LH573" s="22"/>
      <c r="LI573" s="22"/>
      <c r="LJ573" s="22"/>
      <c r="LK573" s="22"/>
      <c r="LL573" s="22"/>
      <c r="LM573" s="22"/>
      <c r="LN573" s="22"/>
      <c r="LO573" s="22"/>
      <c r="LP573" s="22"/>
      <c r="LQ573" s="22"/>
      <c r="LR573" s="22"/>
      <c r="LS573" s="22"/>
      <c r="LT573" s="22"/>
      <c r="LU573" s="22"/>
      <c r="LV573" s="46"/>
      <c r="LW573" s="73"/>
      <c r="LY573" s="85"/>
      <c r="LZ573" s="22"/>
      <c r="MA573" s="22"/>
      <c r="MB573" s="22"/>
      <c r="MC573" s="22"/>
      <c r="MD573" s="22"/>
      <c r="ME573" s="22"/>
      <c r="MF573" s="22"/>
      <c r="MG573" s="22"/>
      <c r="MH573" s="22"/>
      <c r="MI573" s="22"/>
      <c r="MJ573" s="22"/>
      <c r="MK573" s="22"/>
      <c r="ML573" s="22"/>
      <c r="MM573" s="22"/>
      <c r="MN573" s="22"/>
      <c r="MO573" s="22"/>
      <c r="MP573" s="22"/>
      <c r="MQ573" s="22"/>
      <c r="MR573" s="22"/>
      <c r="MS573" s="22"/>
      <c r="MT573" s="22"/>
      <c r="MU573" s="22"/>
      <c r="MV573" s="22"/>
      <c r="MW573" s="22"/>
      <c r="MX573" s="22"/>
      <c r="MY573" s="22"/>
      <c r="MZ573" s="22"/>
      <c r="NA573" s="22"/>
      <c r="NB573" s="22"/>
      <c r="NC573" s="22"/>
      <c r="ND573" s="22"/>
      <c r="NE573" s="22"/>
      <c r="NF573" s="22"/>
      <c r="NG573" s="22"/>
      <c r="NH573" s="22"/>
      <c r="NI573" s="22"/>
      <c r="NJ573" s="22"/>
      <c r="NK573" s="22"/>
      <c r="NL573" s="22"/>
      <c r="NM573" s="22"/>
      <c r="NN573" s="22"/>
      <c r="NO573" s="22"/>
      <c r="NP573" s="22"/>
      <c r="NQ573" s="46"/>
      <c r="NR573" s="73"/>
      <c r="NT573" s="85"/>
      <c r="NU573" s="22"/>
      <c r="NV573" s="22"/>
      <c r="NW573" s="22"/>
      <c r="NX573" s="22"/>
      <c r="NY573" s="22"/>
      <c r="NZ573" s="22"/>
      <c r="OA573" s="22"/>
      <c r="OB573" s="22"/>
      <c r="OC573" s="22"/>
      <c r="OD573" s="22"/>
      <c r="OE573" s="22"/>
      <c r="OF573" s="22"/>
      <c r="OG573" s="22"/>
      <c r="OH573" s="22"/>
      <c r="OI573" s="22"/>
      <c r="OJ573" s="22"/>
      <c r="OK573" s="22"/>
      <c r="OL573" s="22"/>
      <c r="OM573" s="22"/>
      <c r="ON573" s="22"/>
      <c r="OO573" s="22"/>
      <c r="OP573" s="22"/>
      <c r="OQ573" s="22"/>
      <c r="OR573" s="22"/>
      <c r="OS573" s="22"/>
      <c r="OT573" s="22"/>
      <c r="OU573" s="22"/>
      <c r="OV573" s="22"/>
      <c r="OW573" s="22"/>
      <c r="OX573" s="22"/>
      <c r="OY573" s="22"/>
      <c r="OZ573" s="22"/>
      <c r="PA573" s="22"/>
      <c r="PB573" s="22"/>
      <c r="PC573" s="22"/>
      <c r="PD573" s="22"/>
      <c r="PE573" s="22"/>
      <c r="PF573" s="22"/>
      <c r="PG573" s="22"/>
      <c r="PH573" s="22"/>
      <c r="PI573" s="22"/>
      <c r="PJ573" s="22"/>
      <c r="PK573" s="22"/>
      <c r="PL573" s="46"/>
      <c r="PM573" s="73"/>
      <c r="PO573" s="85"/>
      <c r="PP573" s="46"/>
      <c r="PQ573" s="46"/>
      <c r="PR573" s="46"/>
      <c r="PS573" s="46"/>
      <c r="PT573" s="46"/>
      <c r="PU573" s="46"/>
      <c r="PV573" s="46"/>
      <c r="PW573" s="46"/>
      <c r="PX573" s="46"/>
      <c r="PY573" s="46"/>
      <c r="PZ573" s="46"/>
      <c r="QA573" s="46"/>
      <c r="QB573" s="46"/>
      <c r="QC573" s="46"/>
      <c r="QD573" s="46"/>
      <c r="QE573" s="22"/>
      <c r="QF573" s="22"/>
      <c r="QG573" s="46"/>
      <c r="QH573" s="46"/>
      <c r="QI573" s="46"/>
      <c r="QJ573" s="46"/>
      <c r="QK573" s="46"/>
      <c r="QL573" s="46"/>
      <c r="QM573" s="46"/>
      <c r="QN573" s="46"/>
      <c r="QO573" s="46"/>
      <c r="QP573" s="46"/>
      <c r="QQ573" s="46"/>
      <c r="QR573" s="46"/>
      <c r="QS573" s="46"/>
      <c r="QT573" s="46"/>
      <c r="QU573" s="46"/>
      <c r="QV573" s="46"/>
      <c r="QW573" s="46"/>
      <c r="QX573" s="46"/>
      <c r="QY573" s="46"/>
      <c r="QZ573" s="46"/>
      <c r="RA573" s="46"/>
      <c r="RB573" s="46"/>
      <c r="RC573" s="46"/>
      <c r="RD573" s="46"/>
      <c r="RE573" s="46"/>
      <c r="RF573" s="46"/>
      <c r="RG573" s="46"/>
      <c r="RH573" s="73"/>
      <c r="RI573" s="26"/>
      <c r="RJ573" s="85"/>
      <c r="RK573" s="46"/>
      <c r="RL573" s="46"/>
      <c r="RM573" s="46"/>
      <c r="RN573" s="46"/>
      <c r="RO573" s="46"/>
      <c r="RP573" s="22"/>
      <c r="RQ573" s="22"/>
      <c r="RR573" s="22"/>
      <c r="RS573" s="22"/>
      <c r="RT573" s="22"/>
      <c r="RU573" s="46"/>
      <c r="RV573" s="46"/>
      <c r="RW573" s="46"/>
      <c r="RX573" s="46"/>
      <c r="RY573" s="46"/>
      <c r="RZ573" s="22"/>
      <c r="SA573" s="22"/>
      <c r="SB573" s="22"/>
      <c r="SC573" s="22"/>
      <c r="SD573" s="46"/>
      <c r="SE573" s="46"/>
      <c r="SF573" s="46"/>
      <c r="SG573" s="46"/>
      <c r="SH573" s="46"/>
      <c r="SI573" s="46"/>
      <c r="SJ573" s="46"/>
      <c r="SK573" s="46"/>
      <c r="SL573" s="46"/>
      <c r="SM573" s="46"/>
      <c r="SN573" s="46"/>
      <c r="SO573" s="46"/>
      <c r="SP573" s="46"/>
      <c r="SQ573" s="46"/>
      <c r="SR573" s="46"/>
      <c r="SS573" s="46"/>
      <c r="ST573" s="46"/>
      <c r="SU573" s="46"/>
      <c r="SV573" s="46"/>
      <c r="SW573" s="46"/>
      <c r="SX573" s="46"/>
      <c r="SY573" s="46"/>
      <c r="SZ573" s="46"/>
      <c r="TA573" s="46"/>
      <c r="TB573" s="46"/>
      <c r="TC573" s="73"/>
      <c r="TD573" s="26"/>
      <c r="TE573" s="72"/>
      <c r="TF573" s="46"/>
      <c r="TG573" s="46"/>
      <c r="TH573" s="46"/>
      <c r="TI573" s="46"/>
      <c r="TJ573" s="46"/>
      <c r="TK573" s="46"/>
      <c r="TL573" s="46"/>
      <c r="TM573" s="46"/>
      <c r="TN573" s="46"/>
      <c r="TO573" s="46"/>
      <c r="TP573" s="46"/>
      <c r="TQ573" s="46"/>
      <c r="TR573" s="46"/>
      <c r="TS573" s="46"/>
      <c r="TT573" s="46"/>
      <c r="TU573" s="46"/>
      <c r="TV573" s="46"/>
      <c r="TW573" s="46"/>
      <c r="TX573" s="46"/>
      <c r="TY573" s="46"/>
      <c r="TZ573" s="46"/>
      <c r="UA573" s="46"/>
      <c r="UB573" s="46"/>
      <c r="UC573" s="46"/>
      <c r="UD573" s="46"/>
      <c r="UE573" s="46"/>
      <c r="UF573" s="46"/>
      <c r="UG573" s="46"/>
      <c r="UH573" s="46"/>
      <c r="UI573" s="46"/>
      <c r="UJ573" s="46"/>
      <c r="UK573" s="46"/>
      <c r="UL573" s="46"/>
      <c r="UM573" s="46"/>
      <c r="UN573" s="46"/>
      <c r="UO573" s="46"/>
      <c r="UP573" s="46"/>
      <c r="UQ573" s="46"/>
      <c r="UR573" s="46"/>
      <c r="US573" s="46"/>
      <c r="UT573" s="46"/>
      <c r="UU573" s="46"/>
      <c r="UV573" s="46"/>
      <c r="UW573" s="46"/>
      <c r="UX573" s="73"/>
      <c r="UY573" s="26"/>
      <c r="VA573" s="26"/>
      <c r="VB573" s="26"/>
      <c r="VC573" s="26"/>
      <c r="VD573" s="26"/>
      <c r="VE573" s="26"/>
      <c r="VF573" s="26"/>
      <c r="VG573" s="26"/>
      <c r="VH573" s="26"/>
      <c r="VI573" s="26"/>
      <c r="VJ573" s="26"/>
      <c r="VK573" s="26"/>
      <c r="VL573" s="26"/>
      <c r="VM573" s="26"/>
      <c r="VN573" s="26"/>
      <c r="VO573" s="26"/>
      <c r="VP573" s="26"/>
      <c r="VQ573" s="26"/>
      <c r="VR573" s="26"/>
      <c r="VS573" s="26"/>
      <c r="VT573" s="26"/>
      <c r="VU573" s="26"/>
      <c r="VV573" s="26"/>
      <c r="VW573" s="26"/>
      <c r="VX573" s="26"/>
      <c r="VY573" s="26"/>
      <c r="VZ573" s="26"/>
      <c r="WA573" s="26"/>
      <c r="WB573" s="26"/>
      <c r="WC573" s="26"/>
      <c r="WD573" s="26"/>
      <c r="WE573" s="26"/>
      <c r="WF573" s="26"/>
      <c r="WG573" s="26"/>
      <c r="WH573" s="26"/>
      <c r="WI573" s="26"/>
      <c r="WJ573" s="26"/>
      <c r="WK573" s="26"/>
      <c r="WL573" s="26"/>
      <c r="WM573" s="26"/>
      <c r="WN573" s="26"/>
      <c r="WO573" s="26"/>
      <c r="WP573" s="26"/>
      <c r="WQ573" s="26"/>
      <c r="WR573" s="26"/>
      <c r="WS573" s="26"/>
      <c r="WT573" s="26"/>
      <c r="WU573" s="72"/>
      <c r="WV573" s="46"/>
      <c r="WW573" s="46"/>
      <c r="WX573" s="46"/>
      <c r="WY573" s="46"/>
      <c r="WZ573" s="46"/>
      <c r="XA573" s="46"/>
      <c r="XB573" s="46"/>
      <c r="XC573" s="46"/>
      <c r="XD573" s="46"/>
      <c r="XE573" s="46"/>
      <c r="XF573" s="46"/>
      <c r="XG573" s="46"/>
      <c r="XH573" s="46"/>
      <c r="XI573" s="46"/>
      <c r="XJ573" s="46"/>
      <c r="XK573" s="46"/>
      <c r="XL573" s="46"/>
      <c r="XM573" s="46"/>
      <c r="XN573" s="46"/>
      <c r="XO573" s="46"/>
      <c r="XP573" s="46"/>
      <c r="XQ573" s="46"/>
      <c r="XR573" s="46"/>
      <c r="XS573" s="46"/>
      <c r="XT573" s="46"/>
      <c r="XU573" s="46"/>
      <c r="XV573" s="46"/>
      <c r="XW573" s="46"/>
      <c r="XX573" s="22"/>
      <c r="XY573" s="46"/>
      <c r="XZ573" s="46"/>
      <c r="YA573" s="46"/>
      <c r="YB573" s="46"/>
      <c r="YC573" s="46"/>
      <c r="YD573" s="22"/>
      <c r="YE573" s="46"/>
      <c r="YF573" s="46"/>
      <c r="YG573" s="46"/>
      <c r="YH573" s="46"/>
      <c r="YI573" s="46"/>
      <c r="YJ573" s="46"/>
      <c r="YK573" s="46"/>
      <c r="YL573" s="46"/>
      <c r="YM573" s="46"/>
      <c r="YN573" s="46"/>
      <c r="YO573" s="73"/>
      <c r="YP573" s="72"/>
      <c r="YQ573" s="46"/>
      <c r="YR573" s="46"/>
      <c r="YS573" s="46"/>
      <c r="YT573" s="46"/>
      <c r="YU573" s="46"/>
      <c r="YV573" s="46"/>
      <c r="YW573" s="46"/>
      <c r="YX573" s="46"/>
      <c r="YY573" s="46"/>
      <c r="YZ573" s="46"/>
      <c r="ZA573" s="46"/>
      <c r="ZB573" s="46"/>
      <c r="ZC573" s="46"/>
      <c r="ZD573" s="46"/>
      <c r="ZE573" s="46"/>
      <c r="ZF573" s="46"/>
      <c r="ZG573" s="46"/>
      <c r="ZH573" s="46"/>
      <c r="ZI573" s="46"/>
      <c r="ZJ573" s="46"/>
      <c r="ZK573" s="46"/>
      <c r="ZL573" s="46"/>
      <c r="ZM573" s="46"/>
      <c r="ZN573" s="46"/>
      <c r="ZO573" s="46"/>
      <c r="ZP573" s="46"/>
      <c r="ZQ573" s="46"/>
      <c r="ZR573" s="46"/>
      <c r="ZS573" s="46"/>
      <c r="ZT573" s="46"/>
      <c r="ZU573" s="46"/>
      <c r="ZV573" s="46"/>
      <c r="ZW573" s="46"/>
      <c r="ZX573" s="46"/>
      <c r="ZY573" s="46"/>
      <c r="ZZ573" s="46"/>
      <c r="AAA573" s="46"/>
      <c r="AAB573" s="46"/>
      <c r="AAC573" s="46"/>
      <c r="AAD573" s="46"/>
      <c r="AAE573" s="46"/>
      <c r="AAF573" s="46"/>
      <c r="AAG573" s="46"/>
      <c r="AAH573" s="46"/>
      <c r="AAI573" s="46"/>
      <c r="AAJ573" s="73"/>
      <c r="AAK573" s="72"/>
      <c r="AAL573" s="46"/>
      <c r="AAM573" s="22"/>
      <c r="AAN573" s="22"/>
      <c r="AAO573" s="22"/>
      <c r="AAP573" s="22"/>
      <c r="AAQ573" s="22"/>
      <c r="AAR573" s="22"/>
      <c r="AAS573" s="22"/>
      <c r="AAT573" s="22"/>
      <c r="AAU573" s="22"/>
      <c r="AAV573" s="22"/>
      <c r="AAW573" s="22"/>
      <c r="AAX573" s="22"/>
      <c r="AAY573" s="22"/>
      <c r="AAZ573" s="22"/>
      <c r="ABA573" s="22"/>
      <c r="ABB573" s="22"/>
      <c r="ABC573" s="22"/>
      <c r="ABD573" s="22"/>
      <c r="ABE573" s="22"/>
      <c r="ABF573" s="22"/>
      <c r="ABG573" s="22"/>
      <c r="ABH573" s="22"/>
      <c r="ABI573" s="22"/>
      <c r="ABJ573" s="22"/>
      <c r="ABK573" s="22"/>
      <c r="ABL573" s="22"/>
      <c r="ABM573" s="22"/>
      <c r="ABN573" s="22"/>
      <c r="ABO573" s="22"/>
      <c r="ABP573" s="22"/>
      <c r="ABQ573" s="22"/>
      <c r="ABR573" s="22"/>
      <c r="ABS573" s="22"/>
      <c r="ABT573" s="22"/>
      <c r="ABU573" s="22"/>
      <c r="ABV573" s="22"/>
      <c r="ABW573" s="22"/>
      <c r="ABX573" s="22"/>
      <c r="ABY573" s="22"/>
      <c r="ABZ573" s="22"/>
      <c r="ACA573" s="22"/>
      <c r="ACB573" s="22"/>
      <c r="ACC573" s="22"/>
      <c r="ACD573" s="22"/>
      <c r="ACE573" s="73"/>
      <c r="ACF573" s="72"/>
      <c r="ACG573" s="22"/>
      <c r="ACH573" s="22"/>
      <c r="ACI573" s="22"/>
      <c r="ACJ573" s="22"/>
      <c r="ACK573" s="22"/>
      <c r="ACL573" s="22"/>
      <c r="ACM573" s="22"/>
      <c r="ACN573" s="22"/>
      <c r="ACO573" s="22"/>
      <c r="ACP573" s="22"/>
      <c r="ACQ573" s="22"/>
      <c r="ACR573" s="22"/>
      <c r="ACS573" s="22"/>
      <c r="ACT573" s="22"/>
      <c r="ACU573" s="22"/>
      <c r="ACV573" s="22"/>
      <c r="ACW573" s="22"/>
      <c r="ACX573" s="22"/>
      <c r="ACY573" s="22"/>
      <c r="ACZ573" s="22"/>
      <c r="ADA573" s="22"/>
      <c r="ADB573" s="22"/>
      <c r="ADC573" s="22"/>
      <c r="ADD573" s="22"/>
      <c r="ADE573" s="22"/>
      <c r="ADF573" s="22"/>
      <c r="ADG573" s="22"/>
      <c r="ADH573" s="22"/>
      <c r="ADI573" s="22"/>
      <c r="ADJ573" s="22"/>
      <c r="ADK573" s="22"/>
      <c r="ADL573" s="22"/>
      <c r="ADM573" s="22"/>
      <c r="ADN573" s="22"/>
      <c r="ADO573" s="22"/>
      <c r="ADP573" s="22"/>
      <c r="ADQ573" s="22"/>
      <c r="ADR573" s="22"/>
      <c r="ADS573" s="22"/>
      <c r="ADT573" s="22"/>
      <c r="ADU573" s="22"/>
      <c r="ADV573" s="22"/>
      <c r="ADW573" s="22"/>
      <c r="ADX573" s="22"/>
      <c r="ADY573" s="22"/>
      <c r="ADZ573" s="73"/>
      <c r="AEA573" s="72"/>
      <c r="AEB573" s="22"/>
      <c r="AEC573" s="22"/>
      <c r="AED573" s="22"/>
      <c r="AEE573" s="22"/>
      <c r="AEF573" s="22"/>
      <c r="AEG573" s="22"/>
      <c r="AEH573" s="22"/>
      <c r="AEI573" s="22"/>
      <c r="AEJ573" s="22"/>
      <c r="AEK573" s="22"/>
      <c r="AEL573" s="22"/>
      <c r="AEM573" s="22"/>
      <c r="AEN573" s="22"/>
      <c r="AEO573" s="22"/>
      <c r="AEP573" s="22"/>
      <c r="AEQ573" s="22"/>
      <c r="AER573" s="22"/>
      <c r="AES573" s="22"/>
      <c r="AET573" s="22"/>
      <c r="AEU573" s="22"/>
      <c r="AEV573" s="22"/>
      <c r="AEW573" s="22"/>
      <c r="AEX573" s="22"/>
      <c r="AEY573" s="22"/>
      <c r="AEZ573" s="22"/>
      <c r="AFA573" s="22"/>
      <c r="AFB573" s="22"/>
      <c r="AFC573" s="22"/>
      <c r="AFD573" s="22"/>
      <c r="AFE573" s="22"/>
      <c r="AFF573" s="22"/>
      <c r="AFG573" s="22"/>
      <c r="AFH573" s="22"/>
      <c r="AFI573" s="22"/>
      <c r="AFJ573" s="22"/>
      <c r="AFK573" s="22"/>
      <c r="AFL573" s="22"/>
      <c r="AFM573" s="22"/>
      <c r="AFN573" s="22"/>
      <c r="AFO573" s="22"/>
      <c r="AFP573" s="22"/>
      <c r="AFQ573" s="22"/>
      <c r="AFR573" s="22"/>
      <c r="AFS573" s="22"/>
      <c r="AFT573" s="112"/>
    </row>
  </sheetData>
  <mergeCells count="16">
    <mergeCell ref="CV2:EO2"/>
    <mergeCell ref="BA2:CT2"/>
    <mergeCell ref="F2:AY2"/>
    <mergeCell ref="EQ2:GI2"/>
    <mergeCell ref="II2:KB2"/>
    <mergeCell ref="KD2:LW2"/>
    <mergeCell ref="LY2:NR2"/>
    <mergeCell ref="GN2:ID2"/>
    <mergeCell ref="NT2:PM2"/>
    <mergeCell ref="AEA2:AFT2"/>
    <mergeCell ref="ACF2:ADZ2"/>
    <mergeCell ref="YP2:AAJ2"/>
    <mergeCell ref="TE2:UX2"/>
    <mergeCell ref="UZ2:WT2"/>
    <mergeCell ref="RJ2:TC2"/>
    <mergeCell ref="PO2:RH2"/>
  </mergeCell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8</vt:i4>
      </vt:variant>
    </vt:vector>
  </HeadingPairs>
  <TitlesOfParts>
    <vt:vector size="16" baseType="lpstr">
      <vt:lpstr>CPI Increase</vt:lpstr>
      <vt:lpstr>Lookup</vt:lpstr>
      <vt:lpstr>Gen Ed &amp; Sp Ed Summary</vt:lpstr>
      <vt:lpstr>Student Info</vt:lpstr>
      <vt:lpstr>Other Rev Summary</vt:lpstr>
      <vt:lpstr>GEN ED &amp; SP ED Levy Summary</vt:lpstr>
      <vt:lpstr>Other Levy Summary </vt:lpstr>
      <vt:lpstr>Strata</vt:lpstr>
      <vt:lpstr>'GEN ED &amp; SP ED Levy Summary'!Print_Area</vt:lpstr>
      <vt:lpstr>Lookup!Print_Area</vt:lpstr>
      <vt:lpstr>'Other Levy Summary '!Print_Area</vt:lpstr>
      <vt:lpstr>'GEN ED &amp; SP ED Levy Summary'!Print_Titles</vt:lpstr>
      <vt:lpstr>'Gen Ed &amp; Sp Ed Summary'!Print_Titles</vt:lpstr>
      <vt:lpstr>Lookup!Print_Titles</vt:lpstr>
      <vt:lpstr>'Other Levy Summary '!Print_Titles</vt:lpstr>
      <vt:lpstr>'Other Rev Summary'!Print_Titles</vt:lpstr>
    </vt:vector>
  </TitlesOfParts>
  <Company>IB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BM SPSS Export Facility</dc:creator>
  <cp:lastModifiedBy>Melcher, Tom</cp:lastModifiedBy>
  <cp:lastPrinted>2020-09-30T21:30:49Z</cp:lastPrinted>
  <dcterms:created xsi:type="dcterms:W3CDTF">2011-08-01T14:22:18Z</dcterms:created>
  <dcterms:modified xsi:type="dcterms:W3CDTF">2020-10-02T13:59:09Z</dcterms:modified>
</cp:coreProperties>
</file>